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31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0" xr:uid="{3538F0C4-E541-4E7B-919A-DBC94862663E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29" xr:uid="{72DB294A-6B5C-4E8E-8FF3-8741FC262092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339933"/>
      <color rgb="FFFFFF00"/>
      <color rgb="FFFFFFFF"/>
      <color rgb="FFE2E2E2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4C3017AA-536B-48CC-B3DD-2E2CCA6E5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29210-E370-4A94-B739-CC216652554D}">
  <dimension ref="A6:J115"/>
  <sheetViews>
    <sheetView showGridLines="0" workbookViewId="0">
      <selection activeCell="D25" sqref="D25"/>
    </sheetView>
  </sheetViews>
  <sheetFormatPr defaultColWidth="9.140625" defaultRowHeight="15"/>
  <cols>
    <col min="1" max="1" width="4" style="96" customWidth="1"/>
    <col min="2" max="2" width="9.140625" style="96"/>
    <col min="3" max="3" width="10.7109375" style="96" customWidth="1"/>
    <col min="4" max="4" width="75.7109375" style="96" customWidth="1"/>
    <col min="5" max="5" width="15.5703125" style="96" customWidth="1"/>
    <col min="6" max="6" width="10.7109375" style="96" customWidth="1"/>
    <col min="7" max="16384" width="9.140625" style="96"/>
  </cols>
  <sheetData>
    <row r="6" spans="1:7" ht="21">
      <c r="B6" s="95" t="s">
        <v>172</v>
      </c>
      <c r="E6" s="97"/>
    </row>
    <row r="7" spans="1:7" ht="65.25" customHeight="1">
      <c r="B7" s="106" t="s">
        <v>179</v>
      </c>
      <c r="C7" s="106"/>
      <c r="D7" s="106"/>
    </row>
    <row r="9" spans="1:7" ht="21">
      <c r="B9" s="95" t="s">
        <v>180</v>
      </c>
    </row>
    <row r="10" spans="1:7" ht="18.75">
      <c r="C10" s="98" t="s">
        <v>181</v>
      </c>
      <c r="F10" s="98" t="s">
        <v>182</v>
      </c>
    </row>
    <row r="11" spans="1:7">
      <c r="C11" s="96" t="s">
        <v>137</v>
      </c>
      <c r="D11" s="102" t="s">
        <v>183</v>
      </c>
      <c r="F11" s="96" t="s">
        <v>170</v>
      </c>
      <c r="G11" s="102" t="s">
        <v>187</v>
      </c>
    </row>
    <row r="12" spans="1:7">
      <c r="C12" s="96" t="s">
        <v>169</v>
      </c>
      <c r="D12" s="102" t="s">
        <v>184</v>
      </c>
      <c r="F12" s="99"/>
      <c r="G12" s="100"/>
    </row>
    <row r="13" spans="1:7">
      <c r="C13" s="96" t="s">
        <v>124</v>
      </c>
      <c r="D13" s="102" t="s">
        <v>185</v>
      </c>
      <c r="F13" s="99"/>
      <c r="G13" s="100"/>
    </row>
    <row r="14" spans="1:7">
      <c r="C14" s="96" t="s">
        <v>127</v>
      </c>
      <c r="D14" s="102" t="s">
        <v>186</v>
      </c>
      <c r="F14" s="99"/>
      <c r="G14" s="100"/>
    </row>
    <row r="15" spans="1:7">
      <c r="F15" s="99"/>
      <c r="G15" s="100"/>
    </row>
    <row r="16" spans="1:7" ht="21">
      <c r="A16" s="99"/>
      <c r="B16" s="103" t="s">
        <v>188</v>
      </c>
      <c r="C16" s="99"/>
      <c r="D16" s="99"/>
      <c r="E16" s="99"/>
      <c r="F16" s="99"/>
      <c r="G16" s="99"/>
    </row>
    <row r="17" spans="1:10" ht="18.75">
      <c r="A17" s="99"/>
      <c r="B17" s="99"/>
      <c r="C17" s="104" t="s">
        <v>189</v>
      </c>
      <c r="D17" s="99"/>
      <c r="E17" s="99"/>
      <c r="F17" s="104" t="s">
        <v>190</v>
      </c>
      <c r="G17" s="99"/>
    </row>
    <row r="18" spans="1:10">
      <c r="A18" s="69"/>
      <c r="B18" s="69"/>
      <c r="C18" s="69" t="s">
        <v>191</v>
      </c>
      <c r="D18" s="69" t="s">
        <v>192</v>
      </c>
      <c r="E18" s="69"/>
      <c r="F18" s="69" t="s">
        <v>193</v>
      </c>
      <c r="G18" s="69"/>
    </row>
    <row r="19" spans="1:10">
      <c r="A19" s="69"/>
      <c r="B19" s="69"/>
      <c r="C19" s="69" t="s">
        <v>194</v>
      </c>
      <c r="D19" s="69" t="s">
        <v>195</v>
      </c>
      <c r="E19" s="69"/>
      <c r="F19" s="69" t="s">
        <v>196</v>
      </c>
      <c r="G19" s="69"/>
    </row>
    <row r="20" spans="1:10">
      <c r="A20" s="99"/>
      <c r="B20" s="99"/>
      <c r="C20" s="99"/>
      <c r="D20" s="99"/>
      <c r="E20" s="99"/>
      <c r="F20" s="99"/>
      <c r="G20" s="99"/>
      <c r="H20" s="99"/>
      <c r="I20" s="99"/>
      <c r="J20" s="99"/>
    </row>
    <row r="21" spans="1:10">
      <c r="A21" s="99"/>
      <c r="B21" s="99"/>
      <c r="C21" s="99"/>
      <c r="D21" s="99"/>
      <c r="E21" s="99"/>
      <c r="F21" s="99"/>
      <c r="G21" s="99"/>
      <c r="H21" s="99"/>
      <c r="I21" s="99"/>
      <c r="J21" s="99"/>
    </row>
    <row r="22" spans="1:10">
      <c r="A22" s="99"/>
      <c r="B22" s="99"/>
      <c r="C22" s="99"/>
      <c r="D22" s="99"/>
      <c r="E22" s="99"/>
      <c r="F22" s="99"/>
      <c r="G22" s="99"/>
    </row>
    <row r="23" spans="1:10">
      <c r="A23" s="99"/>
      <c r="B23" s="99"/>
      <c r="C23" s="99"/>
      <c r="D23" s="99"/>
      <c r="E23" s="99"/>
      <c r="F23" s="99"/>
      <c r="G23" s="99"/>
    </row>
    <row r="24" spans="1:10">
      <c r="A24" s="99"/>
      <c r="B24" s="99"/>
      <c r="C24" s="99"/>
      <c r="D24" s="99"/>
      <c r="E24" s="99"/>
      <c r="F24" s="99"/>
      <c r="G24" s="99"/>
    </row>
    <row r="25" spans="1:10">
      <c r="A25" s="99"/>
      <c r="B25" s="99"/>
      <c r="C25" s="99"/>
      <c r="D25" s="99"/>
      <c r="E25" s="99"/>
      <c r="F25" s="99"/>
      <c r="G25" s="99"/>
    </row>
    <row r="26" spans="1:10">
      <c r="A26" s="105"/>
      <c r="B26" s="105"/>
      <c r="C26" s="105"/>
      <c r="D26" s="105"/>
      <c r="E26" s="105"/>
      <c r="F26" s="105"/>
      <c r="G26" s="105"/>
    </row>
    <row r="27" spans="1:10">
      <c r="A27" s="99"/>
      <c r="B27" s="99"/>
      <c r="C27" s="99"/>
      <c r="D27" s="99"/>
      <c r="E27" s="99"/>
      <c r="F27" s="99"/>
      <c r="G27" s="99"/>
    </row>
    <row r="28" spans="1:10">
      <c r="A28" s="99"/>
      <c r="B28" s="99"/>
      <c r="C28" s="99"/>
      <c r="D28" s="99"/>
      <c r="E28" s="99"/>
      <c r="F28" s="99"/>
      <c r="G28" s="99"/>
    </row>
    <row r="29" spans="1:10">
      <c r="A29" s="99"/>
      <c r="B29" s="99"/>
      <c r="C29" s="99"/>
      <c r="D29" s="99"/>
      <c r="E29" s="99"/>
      <c r="F29" s="99"/>
      <c r="G29" s="99"/>
    </row>
    <row r="30" spans="1:10" s="101" customFormat="1">
      <c r="A30" s="99"/>
      <c r="B30" s="99"/>
      <c r="C30" s="99"/>
      <c r="D30" s="99"/>
      <c r="E30" s="99"/>
      <c r="F30" s="99"/>
      <c r="G30" s="99"/>
    </row>
    <row r="31" spans="1:10">
      <c r="A31" s="99"/>
      <c r="B31" s="99"/>
      <c r="C31" s="99"/>
      <c r="D31" s="99"/>
      <c r="E31" s="99"/>
      <c r="F31" s="99"/>
      <c r="G31" s="99"/>
    </row>
    <row r="32" spans="1:10">
      <c r="A32" s="99"/>
      <c r="B32" s="99"/>
      <c r="C32" s="99"/>
      <c r="D32" s="99"/>
      <c r="E32" s="99"/>
      <c r="F32" s="99"/>
      <c r="G32" s="99"/>
    </row>
    <row r="33" spans="1:7">
      <c r="A33" s="99"/>
      <c r="B33" s="99"/>
      <c r="C33" s="99"/>
      <c r="D33" s="99"/>
      <c r="E33" s="99"/>
      <c r="F33" s="99"/>
      <c r="G33" s="99"/>
    </row>
    <row r="34" spans="1:7">
      <c r="A34" s="99"/>
      <c r="B34" s="99"/>
      <c r="C34" s="99"/>
      <c r="D34" s="99"/>
      <c r="E34" s="99"/>
      <c r="F34" s="99"/>
      <c r="G34" s="99"/>
    </row>
    <row r="35" spans="1:7">
      <c r="A35" s="99"/>
      <c r="B35" s="99"/>
      <c r="C35" s="99"/>
      <c r="D35" s="99"/>
      <c r="E35" s="99"/>
      <c r="F35" s="99"/>
      <c r="G35" s="99"/>
    </row>
    <row r="36" spans="1:7">
      <c r="A36" s="99"/>
      <c r="B36" s="99"/>
      <c r="C36" s="99"/>
      <c r="D36" s="99"/>
      <c r="E36" s="99"/>
      <c r="F36" s="99"/>
      <c r="G36" s="99"/>
    </row>
    <row r="37" spans="1:7">
      <c r="A37" s="99"/>
      <c r="B37" s="99"/>
      <c r="C37" s="99"/>
      <c r="D37" s="99"/>
      <c r="E37" s="99"/>
      <c r="F37" s="99"/>
      <c r="G37" s="99"/>
    </row>
    <row r="38" spans="1:7">
      <c r="A38" s="99"/>
      <c r="B38" s="99"/>
      <c r="C38" s="99"/>
      <c r="D38" s="99"/>
      <c r="E38" s="99"/>
      <c r="F38" s="99"/>
      <c r="G38" s="99"/>
    </row>
    <row r="39" spans="1:7">
      <c r="A39" s="69"/>
      <c r="B39" s="69"/>
      <c r="C39" s="69"/>
      <c r="D39" s="69"/>
      <c r="E39" s="69"/>
      <c r="F39" s="69"/>
      <c r="G39" s="69"/>
    </row>
    <row r="40" spans="1:7">
      <c r="A40" s="69"/>
      <c r="B40" s="69"/>
      <c r="C40" s="69"/>
      <c r="D40" s="69"/>
      <c r="E40" s="69"/>
      <c r="F40" s="69"/>
      <c r="G40" s="69"/>
    </row>
    <row r="41" spans="1:7">
      <c r="A41" s="69"/>
      <c r="B41" s="69"/>
      <c r="C41" s="69"/>
      <c r="D41" s="69"/>
      <c r="E41" s="69"/>
      <c r="F41" s="69"/>
      <c r="G41" s="69"/>
    </row>
    <row r="42" spans="1:7">
      <c r="A42" s="69"/>
      <c r="B42" s="69"/>
      <c r="C42" s="69"/>
      <c r="D42" s="69"/>
      <c r="E42" s="69"/>
      <c r="F42" s="69"/>
      <c r="G42" s="69"/>
    </row>
    <row r="43" spans="1:7">
      <c r="A43" s="69"/>
      <c r="B43" s="69"/>
      <c r="C43" s="69"/>
      <c r="D43" s="69"/>
      <c r="E43" s="69"/>
      <c r="F43" s="69"/>
      <c r="G43" s="69"/>
    </row>
    <row r="44" spans="1:7">
      <c r="A44" s="69"/>
      <c r="B44" s="69"/>
      <c r="C44" s="69"/>
      <c r="D44" s="69"/>
      <c r="E44" s="69"/>
      <c r="F44" s="69"/>
      <c r="G44" s="69"/>
    </row>
    <row r="45" spans="1:7">
      <c r="A45" s="69"/>
      <c r="B45" s="69"/>
      <c r="C45" s="69"/>
      <c r="D45" s="69"/>
      <c r="E45" s="69"/>
      <c r="F45" s="69"/>
      <c r="G45" s="69"/>
    </row>
    <row r="46" spans="1:7">
      <c r="A46" s="69"/>
      <c r="B46" s="69"/>
      <c r="C46" s="69"/>
      <c r="D46" s="69"/>
      <c r="E46" s="69"/>
      <c r="F46" s="69"/>
      <c r="G46" s="69"/>
    </row>
    <row r="47" spans="1:7">
      <c r="A47" s="69"/>
      <c r="B47" s="69"/>
      <c r="C47" s="69"/>
      <c r="D47" s="69"/>
      <c r="E47" s="69"/>
      <c r="F47" s="69"/>
      <c r="G47" s="69"/>
    </row>
    <row r="48" spans="1:7">
      <c r="A48" s="69"/>
      <c r="B48" s="69"/>
      <c r="C48" s="69"/>
      <c r="D48" s="69"/>
      <c r="E48" s="69"/>
      <c r="F48" s="69"/>
      <c r="G48" s="69"/>
    </row>
    <row r="49" spans="1:7">
      <c r="A49" s="69"/>
      <c r="B49" s="69"/>
      <c r="C49" s="69"/>
      <c r="D49" s="69"/>
      <c r="E49" s="69"/>
      <c r="F49" s="69"/>
      <c r="G49" s="69"/>
    </row>
    <row r="50" spans="1:7">
      <c r="A50" s="69"/>
      <c r="B50" s="69"/>
      <c r="C50" s="69"/>
      <c r="D50" s="69"/>
      <c r="E50" s="69"/>
      <c r="F50" s="69"/>
      <c r="G50" s="69"/>
    </row>
    <row r="51" spans="1:7">
      <c r="A51" s="69"/>
      <c r="B51" s="69"/>
      <c r="C51" s="69"/>
      <c r="D51" s="69"/>
      <c r="E51" s="69"/>
      <c r="F51" s="69"/>
      <c r="G51" s="69"/>
    </row>
    <row r="52" spans="1:7">
      <c r="A52" s="69"/>
      <c r="B52" s="69"/>
      <c r="C52" s="69"/>
      <c r="D52" s="69"/>
      <c r="E52" s="69"/>
      <c r="F52" s="69"/>
      <c r="G52" s="69"/>
    </row>
    <row r="53" spans="1:7">
      <c r="A53" s="69"/>
      <c r="B53" s="69"/>
      <c r="C53" s="69"/>
      <c r="D53" s="69"/>
      <c r="E53" s="69"/>
      <c r="F53" s="69"/>
      <c r="G53" s="69"/>
    </row>
    <row r="54" spans="1:7">
      <c r="A54" s="69"/>
      <c r="B54" s="69"/>
      <c r="C54" s="69"/>
      <c r="D54" s="69"/>
      <c r="E54" s="69"/>
      <c r="F54" s="69"/>
      <c r="G54" s="69"/>
    </row>
    <row r="55" spans="1:7">
      <c r="A55" s="69"/>
      <c r="B55" s="69"/>
      <c r="C55" s="69"/>
      <c r="D55" s="69"/>
      <c r="E55" s="69"/>
      <c r="F55" s="69"/>
      <c r="G55" s="69"/>
    </row>
    <row r="56" spans="1:7">
      <c r="A56" s="69"/>
      <c r="B56" s="69"/>
      <c r="C56" s="69"/>
      <c r="D56" s="69"/>
      <c r="E56" s="69"/>
      <c r="F56" s="69"/>
      <c r="G56" s="69"/>
    </row>
    <row r="57" spans="1:7">
      <c r="A57" s="69"/>
      <c r="B57" s="69"/>
      <c r="C57" s="69"/>
      <c r="D57" s="69"/>
      <c r="E57" s="69"/>
      <c r="F57" s="69"/>
      <c r="G57" s="69"/>
    </row>
    <row r="58" spans="1:7">
      <c r="A58" s="69"/>
      <c r="B58" s="69"/>
      <c r="C58" s="69"/>
      <c r="D58" s="69"/>
      <c r="E58" s="69"/>
      <c r="F58" s="69"/>
      <c r="G58" s="69"/>
    </row>
    <row r="59" spans="1:7">
      <c r="A59" s="69"/>
      <c r="B59" s="69"/>
      <c r="C59" s="69"/>
      <c r="D59" s="69"/>
      <c r="E59" s="69"/>
      <c r="F59" s="69"/>
      <c r="G59" s="69"/>
    </row>
    <row r="60" spans="1:7">
      <c r="A60" s="69"/>
      <c r="B60" s="69"/>
      <c r="C60" s="69"/>
      <c r="D60" s="69"/>
      <c r="E60" s="69"/>
      <c r="F60" s="69"/>
      <c r="G60" s="69"/>
    </row>
    <row r="61" spans="1:7">
      <c r="A61" s="69"/>
      <c r="B61" s="69"/>
      <c r="C61" s="69"/>
      <c r="D61" s="69"/>
      <c r="E61" s="69"/>
      <c r="F61" s="69"/>
      <c r="G61" s="69"/>
    </row>
    <row r="62" spans="1:7">
      <c r="A62" s="69"/>
      <c r="B62" s="69"/>
      <c r="C62" s="69"/>
      <c r="D62" s="69"/>
      <c r="E62" s="69"/>
      <c r="F62" s="69"/>
      <c r="G62" s="69"/>
    </row>
    <row r="63" spans="1:7">
      <c r="A63" s="69"/>
      <c r="B63" s="69"/>
      <c r="C63" s="69"/>
      <c r="D63" s="69"/>
      <c r="E63" s="69"/>
      <c r="F63" s="69"/>
      <c r="G63" s="69"/>
    </row>
    <row r="64" spans="1:7">
      <c r="A64" s="69"/>
      <c r="B64" s="69"/>
      <c r="C64" s="69"/>
      <c r="D64" s="69"/>
      <c r="E64" s="69"/>
      <c r="F64" s="69"/>
      <c r="G64" s="69"/>
    </row>
    <row r="65" spans="1:7">
      <c r="A65" s="69"/>
      <c r="B65" s="69"/>
      <c r="C65" s="69"/>
      <c r="D65" s="69"/>
      <c r="E65" s="69"/>
      <c r="F65" s="69"/>
      <c r="G65" s="69"/>
    </row>
    <row r="66" spans="1:7">
      <c r="A66" s="69"/>
      <c r="B66" s="69"/>
      <c r="C66" s="69"/>
      <c r="D66" s="69"/>
      <c r="E66" s="69"/>
      <c r="F66" s="69"/>
      <c r="G66" s="69"/>
    </row>
    <row r="67" spans="1:7">
      <c r="A67" s="69"/>
      <c r="B67" s="69"/>
      <c r="C67" s="69"/>
      <c r="D67" s="69"/>
      <c r="E67" s="69"/>
      <c r="F67" s="69"/>
      <c r="G67" s="69"/>
    </row>
    <row r="68" spans="1:7">
      <c r="A68" s="69"/>
      <c r="B68" s="69"/>
      <c r="C68" s="69"/>
      <c r="D68" s="69"/>
      <c r="E68" s="69"/>
      <c r="F68" s="69"/>
      <c r="G68" s="69"/>
    </row>
    <row r="69" spans="1:7">
      <c r="A69" s="69"/>
      <c r="B69" s="69"/>
      <c r="C69" s="69"/>
      <c r="D69" s="69"/>
      <c r="E69" s="69"/>
      <c r="F69" s="69"/>
      <c r="G69" s="69"/>
    </row>
    <row r="70" spans="1:7">
      <c r="A70" s="69"/>
      <c r="B70" s="69"/>
      <c r="C70" s="69"/>
      <c r="D70" s="69"/>
      <c r="E70" s="69"/>
      <c r="F70" s="69"/>
      <c r="G70" s="69"/>
    </row>
    <row r="71" spans="1:7">
      <c r="A71" s="69"/>
      <c r="B71" s="69"/>
      <c r="C71" s="69"/>
      <c r="D71" s="69"/>
      <c r="E71" s="69"/>
      <c r="F71" s="69"/>
      <c r="G71" s="69"/>
    </row>
    <row r="72" spans="1:7">
      <c r="A72" s="69"/>
      <c r="B72" s="69"/>
      <c r="C72" s="69"/>
      <c r="D72" s="69"/>
      <c r="E72" s="69"/>
      <c r="F72" s="69"/>
      <c r="G72" s="69"/>
    </row>
    <row r="73" spans="1:7">
      <c r="A73" s="69"/>
      <c r="B73" s="69"/>
      <c r="C73" s="69"/>
      <c r="D73" s="69"/>
      <c r="E73" s="69"/>
      <c r="F73" s="69"/>
      <c r="G73" s="69"/>
    </row>
    <row r="74" spans="1:7">
      <c r="A74" s="69"/>
      <c r="B74" s="69"/>
      <c r="C74" s="69"/>
      <c r="D74" s="69"/>
      <c r="E74" s="69"/>
      <c r="F74" s="69"/>
      <c r="G74" s="69"/>
    </row>
    <row r="75" spans="1:7">
      <c r="A75" s="69"/>
      <c r="B75" s="69"/>
      <c r="C75" s="69"/>
      <c r="D75" s="69"/>
      <c r="E75" s="69"/>
      <c r="F75" s="69"/>
      <c r="G75" s="69"/>
    </row>
    <row r="76" spans="1:7">
      <c r="A76" s="69"/>
      <c r="B76" s="69"/>
      <c r="C76" s="69"/>
      <c r="D76" s="69"/>
      <c r="E76" s="69"/>
      <c r="F76" s="69"/>
      <c r="G76" s="69"/>
    </row>
    <row r="77" spans="1:7">
      <c r="A77" s="69"/>
      <c r="B77" s="69"/>
      <c r="C77" s="69"/>
      <c r="D77" s="69"/>
      <c r="E77" s="69"/>
      <c r="F77" s="69"/>
      <c r="G77" s="69"/>
    </row>
    <row r="78" spans="1:7">
      <c r="A78" s="69"/>
      <c r="B78" s="69"/>
      <c r="C78" s="69"/>
      <c r="D78" s="69"/>
      <c r="E78" s="69"/>
      <c r="F78" s="69"/>
      <c r="G78" s="69"/>
    </row>
    <row r="79" spans="1:7">
      <c r="A79" s="69"/>
      <c r="B79" s="69"/>
      <c r="C79" s="69"/>
      <c r="D79" s="69"/>
      <c r="E79" s="69"/>
      <c r="F79" s="69"/>
      <c r="G79" s="69"/>
    </row>
    <row r="80" spans="1:7">
      <c r="A80" s="69"/>
      <c r="B80" s="69"/>
      <c r="C80" s="69"/>
      <c r="D80" s="69"/>
      <c r="E80" s="69"/>
      <c r="F80" s="69"/>
      <c r="G80" s="69"/>
    </row>
    <row r="81" spans="1:7">
      <c r="A81" s="69"/>
      <c r="B81" s="69"/>
      <c r="C81" s="69"/>
      <c r="D81" s="69"/>
      <c r="E81" s="69"/>
      <c r="F81" s="69"/>
      <c r="G81" s="69"/>
    </row>
    <row r="82" spans="1:7">
      <c r="A82" s="69"/>
      <c r="B82" s="69"/>
      <c r="C82" s="69"/>
      <c r="D82" s="69"/>
      <c r="E82" s="69"/>
      <c r="F82" s="69"/>
      <c r="G82" s="69"/>
    </row>
    <row r="83" spans="1:7">
      <c r="A83" s="69"/>
      <c r="B83" s="69"/>
      <c r="C83" s="69"/>
      <c r="D83" s="69"/>
      <c r="E83" s="69"/>
      <c r="F83" s="69"/>
      <c r="G83" s="69"/>
    </row>
    <row r="84" spans="1:7">
      <c r="A84" s="69"/>
      <c r="B84" s="69"/>
      <c r="C84" s="69"/>
      <c r="D84" s="69"/>
      <c r="E84" s="69"/>
      <c r="F84" s="69"/>
      <c r="G84" s="69"/>
    </row>
    <row r="85" spans="1:7">
      <c r="A85" s="69"/>
      <c r="B85" s="69"/>
      <c r="C85" s="69"/>
      <c r="D85" s="69"/>
      <c r="E85" s="69"/>
      <c r="F85" s="69"/>
      <c r="G85" s="69"/>
    </row>
    <row r="86" spans="1:7">
      <c r="A86" s="69"/>
      <c r="B86" s="69"/>
      <c r="C86" s="69"/>
      <c r="D86" s="69"/>
      <c r="E86" s="69"/>
      <c r="F86" s="69"/>
      <c r="G86" s="69"/>
    </row>
    <row r="87" spans="1:7">
      <c r="A87" s="69"/>
      <c r="B87" s="69"/>
      <c r="C87" s="69"/>
      <c r="D87" s="69"/>
      <c r="E87" s="69"/>
      <c r="F87" s="69"/>
      <c r="G87" s="69"/>
    </row>
    <row r="88" spans="1:7">
      <c r="A88" s="69"/>
      <c r="B88" s="69"/>
      <c r="C88" s="69"/>
      <c r="D88" s="69"/>
      <c r="E88" s="69"/>
      <c r="F88" s="69"/>
      <c r="G88" s="69"/>
    </row>
    <row r="89" spans="1:7">
      <c r="A89" s="69"/>
      <c r="B89" s="69"/>
      <c r="C89" s="69"/>
      <c r="D89" s="69"/>
      <c r="E89" s="69"/>
      <c r="F89" s="69"/>
      <c r="G89" s="69"/>
    </row>
    <row r="90" spans="1:7">
      <c r="A90" s="69"/>
      <c r="B90" s="69"/>
      <c r="C90" s="69"/>
      <c r="D90" s="69"/>
      <c r="E90" s="69"/>
      <c r="F90" s="69"/>
      <c r="G90" s="69"/>
    </row>
    <row r="91" spans="1:7">
      <c r="A91" s="69"/>
      <c r="B91" s="69"/>
      <c r="C91" s="69"/>
      <c r="D91" s="69"/>
      <c r="E91" s="69"/>
      <c r="F91" s="69"/>
      <c r="G91" s="69"/>
    </row>
    <row r="92" spans="1:7">
      <c r="A92" s="69"/>
      <c r="B92" s="69"/>
      <c r="C92" s="69"/>
      <c r="D92" s="69"/>
      <c r="E92" s="69"/>
      <c r="F92" s="69"/>
      <c r="G92" s="69"/>
    </row>
    <row r="93" spans="1:7">
      <c r="A93" s="69"/>
      <c r="B93" s="69"/>
      <c r="C93" s="69"/>
      <c r="D93" s="69"/>
      <c r="E93" s="69"/>
      <c r="F93" s="69"/>
      <c r="G93" s="69"/>
    </row>
    <row r="94" spans="1:7">
      <c r="A94" s="69"/>
      <c r="B94" s="69"/>
      <c r="C94" s="69"/>
      <c r="D94" s="69"/>
      <c r="E94" s="69"/>
      <c r="F94" s="69"/>
      <c r="G94" s="69"/>
    </row>
    <row r="95" spans="1:7">
      <c r="A95" s="69"/>
      <c r="B95" s="69"/>
      <c r="C95" s="69"/>
      <c r="D95" s="69"/>
      <c r="E95" s="69"/>
      <c r="F95" s="69"/>
      <c r="G95" s="69"/>
    </row>
    <row r="96" spans="1:7">
      <c r="A96" s="69"/>
      <c r="B96" s="69"/>
      <c r="C96" s="69"/>
      <c r="D96" s="69"/>
      <c r="E96" s="69"/>
      <c r="F96" s="69"/>
      <c r="G96" s="69"/>
    </row>
    <row r="97" spans="1:7">
      <c r="A97" s="69"/>
      <c r="B97" s="69"/>
      <c r="C97" s="69"/>
      <c r="D97" s="69"/>
      <c r="E97" s="69"/>
      <c r="F97" s="69"/>
      <c r="G97" s="69"/>
    </row>
    <row r="98" spans="1:7">
      <c r="A98" s="69"/>
      <c r="B98" s="69"/>
      <c r="C98" s="69"/>
      <c r="D98" s="69"/>
      <c r="E98" s="69"/>
      <c r="F98" s="69"/>
      <c r="G98" s="69"/>
    </row>
    <row r="99" spans="1:7">
      <c r="A99" s="69"/>
      <c r="B99" s="69"/>
      <c r="C99" s="69"/>
      <c r="D99" s="69"/>
      <c r="E99" s="69"/>
      <c r="F99" s="69"/>
      <c r="G99" s="69"/>
    </row>
    <row r="100" spans="1:7">
      <c r="A100" s="69"/>
      <c r="B100" s="69"/>
      <c r="C100" s="69"/>
      <c r="D100" s="69"/>
      <c r="E100" s="69"/>
      <c r="F100" s="69"/>
      <c r="G100" s="69"/>
    </row>
    <row r="101" spans="1:7">
      <c r="A101" s="69"/>
      <c r="B101" s="69"/>
      <c r="C101" s="69"/>
      <c r="D101" s="69"/>
      <c r="E101" s="69"/>
      <c r="F101" s="69"/>
      <c r="G101" s="69"/>
    </row>
    <row r="102" spans="1:7">
      <c r="A102" s="69"/>
      <c r="B102" s="69"/>
      <c r="C102" s="69"/>
      <c r="D102" s="69"/>
      <c r="E102" s="69"/>
      <c r="F102" s="69"/>
      <c r="G102" s="69"/>
    </row>
    <row r="103" spans="1:7">
      <c r="A103" s="69"/>
      <c r="B103" s="69"/>
      <c r="C103" s="69"/>
      <c r="D103" s="69"/>
      <c r="E103" s="69"/>
      <c r="F103" s="69"/>
      <c r="G103" s="69"/>
    </row>
    <row r="104" spans="1:7">
      <c r="A104" s="69"/>
      <c r="B104" s="69"/>
      <c r="C104" s="69"/>
      <c r="D104" s="69"/>
      <c r="E104" s="69"/>
      <c r="F104" s="69"/>
      <c r="G104" s="69"/>
    </row>
    <row r="105" spans="1:7">
      <c r="A105" s="69"/>
      <c r="B105" s="69"/>
      <c r="C105" s="69"/>
      <c r="D105" s="69"/>
      <c r="E105" s="69"/>
      <c r="F105" s="69"/>
      <c r="G105" s="69"/>
    </row>
    <row r="106" spans="1:7">
      <c r="A106" s="69"/>
      <c r="B106" s="69"/>
      <c r="C106" s="69"/>
      <c r="D106" s="69"/>
      <c r="E106" s="69"/>
      <c r="F106" s="69"/>
      <c r="G106" s="69"/>
    </row>
    <row r="107" spans="1:7">
      <c r="A107" s="69"/>
      <c r="B107" s="69"/>
      <c r="C107" s="69"/>
      <c r="D107" s="69"/>
      <c r="E107" s="69"/>
      <c r="F107" s="69"/>
      <c r="G107" s="69"/>
    </row>
    <row r="108" spans="1:7">
      <c r="A108" s="69"/>
      <c r="B108" s="69"/>
      <c r="C108" s="69"/>
      <c r="D108" s="69"/>
      <c r="E108" s="69"/>
      <c r="F108" s="69"/>
      <c r="G108" s="69"/>
    </row>
    <row r="109" spans="1:7">
      <c r="A109" s="69"/>
      <c r="B109" s="69"/>
      <c r="C109" s="69"/>
      <c r="D109" s="69"/>
      <c r="E109" s="69"/>
      <c r="F109" s="69"/>
      <c r="G109" s="69"/>
    </row>
    <row r="110" spans="1:7">
      <c r="A110" s="69"/>
      <c r="B110" s="69"/>
      <c r="C110" s="69"/>
      <c r="D110" s="69"/>
      <c r="E110" s="69"/>
      <c r="F110" s="69"/>
      <c r="G110" s="69"/>
    </row>
    <row r="111" spans="1:7">
      <c r="A111" s="69"/>
      <c r="B111" s="69"/>
      <c r="C111" s="69"/>
      <c r="D111" s="69"/>
      <c r="E111" s="69"/>
      <c r="F111" s="69"/>
      <c r="G111" s="69"/>
    </row>
    <row r="112" spans="1:7">
      <c r="A112" s="69"/>
      <c r="B112" s="69"/>
      <c r="C112" s="69"/>
      <c r="D112" s="69"/>
      <c r="E112" s="69"/>
      <c r="F112" s="69"/>
      <c r="G112" s="69"/>
    </row>
    <row r="113" spans="1:7">
      <c r="A113" s="69"/>
      <c r="B113" s="69"/>
      <c r="C113" s="69"/>
      <c r="D113" s="69"/>
      <c r="E113" s="69"/>
      <c r="F113" s="69"/>
      <c r="G113" s="69"/>
    </row>
    <row r="114" spans="1:7">
      <c r="A114" s="69"/>
      <c r="B114" s="69"/>
      <c r="C114" s="69"/>
      <c r="D114" s="69"/>
      <c r="E114" s="69"/>
      <c r="F114" s="69"/>
      <c r="G114" s="69"/>
    </row>
    <row r="115" spans="1:7">
      <c r="A115" s="69"/>
      <c r="B115" s="69"/>
      <c r="C115" s="69"/>
      <c r="D115" s="69"/>
      <c r="E115" s="69"/>
      <c r="F115" s="69"/>
      <c r="G115" s="69"/>
    </row>
  </sheetData>
  <mergeCells count="1">
    <mergeCell ref="B7:D7"/>
  </mergeCells>
  <hyperlinks>
    <hyperlink ref="D11" location="'EU KM1'!A1" display="Key metrics" xr:uid="{2D1548BA-FF92-4AFB-B267-62AA28169A3B}"/>
    <hyperlink ref="D12" location="'EU OV1'!A1" display="Overview of risk weighted exposure amounts" xr:uid="{50D648DF-0DC5-4259-A00A-690F0973A506}"/>
    <hyperlink ref="D13" location="'EU CR8'!A1" display="RWEA flow statements of credit risk exposures under the IRB approach" xr:uid="{CC56F6E8-5418-478E-978F-7D9DCBF817D8}"/>
    <hyperlink ref="D14" location="'EU LIQ1'!A1" display="Quantitative information of LCR" xr:uid="{4870E360-3EAF-40D6-B0C0-1B0EE2C6F0FC}"/>
    <hyperlink ref="G11" location="'EU LIQB'!A1" display="Qualitative information on LCR, which complements template EU LIQ1" xr:uid="{BF480443-EEA9-4B0B-BB79-D6859D116A6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0"/>
  <sheetViews>
    <sheetView showGridLines="0" topLeftCell="A14" zoomScale="85" zoomScaleNormal="85" zoomScalePageLayoutView="80" workbookViewId="0">
      <selection activeCell="K44" sqref="K44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/>
    <row r="2" spans="1:8" ht="20.25">
      <c r="B2" s="5" t="s">
        <v>139</v>
      </c>
    </row>
    <row r="3" spans="1:8" ht="15">
      <c r="A3" s="1"/>
      <c r="B3" s="1"/>
      <c r="C3" s="66"/>
      <c r="D3" s="43"/>
      <c r="E3" s="1"/>
      <c r="F3" s="1"/>
      <c r="G3" s="1"/>
      <c r="H3" s="1"/>
    </row>
    <row r="4" spans="1:8" ht="15">
      <c r="A4" s="1"/>
      <c r="B4" s="70"/>
      <c r="C4" s="71"/>
      <c r="D4" s="7" t="s">
        <v>1</v>
      </c>
      <c r="E4" s="7" t="s">
        <v>2</v>
      </c>
      <c r="F4" s="7" t="s">
        <v>3</v>
      </c>
      <c r="G4" s="7" t="s">
        <v>4</v>
      </c>
      <c r="H4" s="7" t="s">
        <v>5</v>
      </c>
    </row>
    <row r="5" spans="1:8" ht="15">
      <c r="A5" s="1"/>
      <c r="B5" s="72"/>
      <c r="C5" s="73"/>
      <c r="D5" s="8" t="s">
        <v>173</v>
      </c>
      <c r="E5" s="8" t="s">
        <v>174</v>
      </c>
      <c r="F5" s="8" t="s">
        <v>175</v>
      </c>
      <c r="G5" s="8" t="s">
        <v>176</v>
      </c>
      <c r="H5" s="8" t="s">
        <v>177</v>
      </c>
    </row>
    <row r="6" spans="1:8" ht="15">
      <c r="A6" s="1"/>
      <c r="B6" s="67"/>
      <c r="C6" s="107" t="s">
        <v>52</v>
      </c>
      <c r="D6" s="108"/>
      <c r="E6" s="108"/>
      <c r="F6" s="108"/>
      <c r="G6" s="108"/>
      <c r="H6" s="109"/>
    </row>
    <row r="7" spans="1:8" ht="15">
      <c r="A7" s="1"/>
      <c r="B7" s="41">
        <v>1</v>
      </c>
      <c r="C7" s="10" t="s">
        <v>53</v>
      </c>
      <c r="D7" s="74">
        <v>19733.555217000001</v>
      </c>
      <c r="E7" s="74">
        <v>19688.883807999999</v>
      </c>
      <c r="F7" s="74">
        <v>19310.594924000001</v>
      </c>
      <c r="G7" s="74">
        <v>19075.637906</v>
      </c>
      <c r="H7" s="74">
        <v>18920.089674999999</v>
      </c>
    </row>
    <row r="8" spans="1:8" ht="15">
      <c r="A8" s="1"/>
      <c r="B8" s="41">
        <v>2</v>
      </c>
      <c r="C8" s="10" t="s">
        <v>54</v>
      </c>
      <c r="D8" s="74">
        <v>25533.555217000001</v>
      </c>
      <c r="E8" s="74">
        <v>25488.883807999999</v>
      </c>
      <c r="F8" s="74">
        <v>25110.594924000001</v>
      </c>
      <c r="G8" s="74">
        <v>24875.637906</v>
      </c>
      <c r="H8" s="74">
        <v>23220.089674999999</v>
      </c>
    </row>
    <row r="9" spans="1:8" ht="15">
      <c r="A9" s="1"/>
      <c r="B9" s="41">
        <v>3</v>
      </c>
      <c r="C9" s="10" t="s">
        <v>55</v>
      </c>
      <c r="D9" s="74">
        <v>27528.555217000001</v>
      </c>
      <c r="E9" s="74">
        <v>27483.883807999999</v>
      </c>
      <c r="F9" s="74">
        <v>27105.594924000001</v>
      </c>
      <c r="G9" s="74">
        <v>26870.637906</v>
      </c>
      <c r="H9" s="74">
        <v>25215.089674999999</v>
      </c>
    </row>
    <row r="10" spans="1:8" ht="15">
      <c r="A10" s="1"/>
      <c r="B10" s="42"/>
      <c r="C10" s="107" t="s">
        <v>56</v>
      </c>
      <c r="D10" s="108"/>
      <c r="E10" s="108"/>
      <c r="F10" s="108"/>
      <c r="G10" s="108"/>
      <c r="H10" s="109"/>
    </row>
    <row r="11" spans="1:8" ht="15">
      <c r="A11" s="1"/>
      <c r="B11" s="41">
        <v>4</v>
      </c>
      <c r="C11" s="10" t="s">
        <v>128</v>
      </c>
      <c r="D11" s="74">
        <v>158737.75361399999</v>
      </c>
      <c r="E11" s="74">
        <v>154150.968093</v>
      </c>
      <c r="F11" s="74">
        <v>151177.95285599999</v>
      </c>
      <c r="G11" s="74">
        <v>150144.92481200001</v>
      </c>
      <c r="H11" s="74">
        <v>144216.605431</v>
      </c>
    </row>
    <row r="12" spans="1:8" ht="15">
      <c r="A12" s="1"/>
      <c r="B12" s="42"/>
      <c r="C12" s="110" t="s">
        <v>129</v>
      </c>
      <c r="D12" s="111"/>
      <c r="E12" s="111"/>
      <c r="F12" s="111"/>
      <c r="G12" s="111"/>
      <c r="H12" s="112"/>
    </row>
    <row r="13" spans="1:8" ht="15">
      <c r="A13" s="1"/>
      <c r="B13" s="41">
        <v>5</v>
      </c>
      <c r="C13" s="10" t="s">
        <v>178</v>
      </c>
      <c r="D13" s="75">
        <v>12.431544965000001</v>
      </c>
      <c r="E13" s="75">
        <v>12.772468478</v>
      </c>
      <c r="F13" s="75">
        <v>12.773420038999999</v>
      </c>
      <c r="G13" s="75">
        <v>12.704816982000001</v>
      </c>
      <c r="H13" s="75">
        <v>13.119217179</v>
      </c>
    </row>
    <row r="14" spans="1:8" ht="15">
      <c r="A14" s="1"/>
      <c r="B14" s="41">
        <v>6</v>
      </c>
      <c r="C14" s="10" t="s">
        <v>57</v>
      </c>
      <c r="D14" s="75">
        <v>16.085370137999998</v>
      </c>
      <c r="E14" s="75">
        <v>16.535013774999999</v>
      </c>
      <c r="F14" s="75">
        <v>16.609958296999999</v>
      </c>
      <c r="G14" s="75">
        <v>16.567751415</v>
      </c>
      <c r="H14" s="75">
        <v>16.100843314999999</v>
      </c>
    </row>
    <row r="15" spans="1:8" ht="15">
      <c r="A15" s="1"/>
      <c r="B15" s="41">
        <v>7</v>
      </c>
      <c r="C15" s="10" t="s">
        <v>58</v>
      </c>
      <c r="D15" s="75">
        <v>17.342160003</v>
      </c>
      <c r="E15" s="75">
        <v>17.829199614</v>
      </c>
      <c r="F15" s="75">
        <v>17.929595163999998</v>
      </c>
      <c r="G15" s="75">
        <v>17.896467655999999</v>
      </c>
      <c r="H15" s="75">
        <v>17.484179162</v>
      </c>
    </row>
    <row r="16" spans="1:8" ht="15" customHeight="1">
      <c r="A16" s="1"/>
      <c r="B16" s="42"/>
      <c r="C16" s="107" t="s">
        <v>59</v>
      </c>
      <c r="D16" s="108"/>
      <c r="E16" s="108"/>
      <c r="F16" s="108"/>
      <c r="G16" s="108"/>
      <c r="H16" s="109"/>
    </row>
    <row r="17" spans="1:8" ht="30">
      <c r="A17" s="1"/>
      <c r="B17" s="41" t="s">
        <v>60</v>
      </c>
      <c r="C17" s="10" t="s">
        <v>130</v>
      </c>
      <c r="D17" s="75">
        <v>3.3499999999999996</v>
      </c>
      <c r="E17" s="75">
        <v>3.3499999999999996</v>
      </c>
      <c r="F17" s="75">
        <v>3.3499999999999996</v>
      </c>
      <c r="G17" s="75">
        <v>3.3499999999999996</v>
      </c>
      <c r="H17" s="75">
        <v>3.3499999999999996</v>
      </c>
    </row>
    <row r="18" spans="1:8" ht="15">
      <c r="A18" s="1"/>
      <c r="B18" s="41" t="s">
        <v>61</v>
      </c>
      <c r="C18" s="10" t="s">
        <v>62</v>
      </c>
      <c r="D18" s="75">
        <v>2.1900000000000004</v>
      </c>
      <c r="E18" s="75">
        <v>2.1900000000000004</v>
      </c>
      <c r="F18" s="75">
        <v>2.1900000000000004</v>
      </c>
      <c r="G18" s="75">
        <v>2.1900000000000004</v>
      </c>
      <c r="H18" s="75">
        <v>2.1900000000000004</v>
      </c>
    </row>
    <row r="19" spans="1:8" ht="15">
      <c r="A19" s="1"/>
      <c r="B19" s="41" t="s">
        <v>63</v>
      </c>
      <c r="C19" s="10" t="s">
        <v>64</v>
      </c>
      <c r="D19" s="75">
        <v>2.5099999999999998</v>
      </c>
      <c r="E19" s="75">
        <v>2.5099999999999998</v>
      </c>
      <c r="F19" s="75">
        <v>2.5099999999999998</v>
      </c>
      <c r="G19" s="75">
        <v>2.5099999999999998</v>
      </c>
      <c r="H19" s="75">
        <v>2.5099999999999998</v>
      </c>
    </row>
    <row r="20" spans="1:8" ht="15">
      <c r="A20" s="1"/>
      <c r="B20" s="41" t="s">
        <v>65</v>
      </c>
      <c r="C20" s="10" t="s">
        <v>66</v>
      </c>
      <c r="D20" s="75">
        <v>11.35</v>
      </c>
      <c r="E20" s="75">
        <v>11.35</v>
      </c>
      <c r="F20" s="75">
        <v>11.35</v>
      </c>
      <c r="G20" s="75">
        <v>11.35</v>
      </c>
      <c r="H20" s="75">
        <v>11.35</v>
      </c>
    </row>
    <row r="21" spans="1:8" ht="15" customHeight="1">
      <c r="A21" s="1"/>
      <c r="B21" s="42"/>
      <c r="C21" s="107" t="s">
        <v>131</v>
      </c>
      <c r="D21" s="108"/>
      <c r="E21" s="108"/>
      <c r="F21" s="108"/>
      <c r="G21" s="108"/>
      <c r="H21" s="109"/>
    </row>
    <row r="22" spans="1:8" ht="15">
      <c r="A22" s="1"/>
      <c r="B22" s="41">
        <v>8</v>
      </c>
      <c r="C22" s="10" t="s">
        <v>67</v>
      </c>
      <c r="D22" s="75">
        <v>2.4999999999684999</v>
      </c>
      <c r="E22" s="75">
        <v>2.4999999999837801</v>
      </c>
      <c r="F22" s="75">
        <v>2.5</v>
      </c>
      <c r="G22" s="75">
        <v>2.5</v>
      </c>
      <c r="H22" s="75">
        <v>2.49999999994799</v>
      </c>
    </row>
    <row r="23" spans="1:8" ht="30">
      <c r="A23" s="1"/>
      <c r="B23" s="41" t="s">
        <v>68</v>
      </c>
      <c r="C23" s="10" t="s">
        <v>69</v>
      </c>
      <c r="D23" s="75" t="s" cm="1">
        <v>171</v>
      </c>
      <c r="E23" s="75" t="s" cm="1">
        <v>171</v>
      </c>
      <c r="F23" s="75" t="s" cm="1">
        <v>171</v>
      </c>
      <c r="G23" s="75" t="s" cm="1">
        <v>171</v>
      </c>
      <c r="H23" s="75" t="s" cm="1">
        <v>171</v>
      </c>
    </row>
    <row r="24" spans="1:8" ht="15">
      <c r="A24" s="1"/>
      <c r="B24" s="41">
        <v>9</v>
      </c>
      <c r="C24" s="10" t="s">
        <v>70</v>
      </c>
      <c r="D24" s="75">
        <v>1.0208055116745001</v>
      </c>
      <c r="E24" s="75">
        <v>1.01491123127824</v>
      </c>
      <c r="F24" s="75">
        <v>1.0038378390039</v>
      </c>
      <c r="G24" s="75">
        <v>1.6055934189707199E-2</v>
      </c>
      <c r="H24" s="75">
        <v>1.12052884858198E-2</v>
      </c>
    </row>
    <row r="25" spans="1:8" ht="15">
      <c r="A25" s="1"/>
      <c r="B25" s="41" t="s">
        <v>71</v>
      </c>
      <c r="C25" s="10" t="s">
        <v>72</v>
      </c>
      <c r="D25" s="75" t="s" cm="1">
        <v>171</v>
      </c>
      <c r="E25" s="75" t="s" cm="1">
        <v>171</v>
      </c>
      <c r="F25" s="75" t="s" cm="1">
        <v>171</v>
      </c>
      <c r="G25" s="75" t="s" cm="1">
        <v>171</v>
      </c>
      <c r="H25" s="75" t="s" cm="1">
        <v>171</v>
      </c>
    </row>
    <row r="26" spans="1:8" ht="15">
      <c r="A26" s="1"/>
      <c r="B26" s="41">
        <v>10</v>
      </c>
      <c r="C26" s="10" t="s">
        <v>73</v>
      </c>
      <c r="D26" s="75" t="s" cm="1">
        <v>171</v>
      </c>
      <c r="E26" s="75" t="s" cm="1">
        <v>171</v>
      </c>
      <c r="F26" s="75" t="s" cm="1">
        <v>171</v>
      </c>
      <c r="G26" s="75" t="s" cm="1">
        <v>171</v>
      </c>
      <c r="H26" s="75" t="s" cm="1">
        <v>171</v>
      </c>
    </row>
    <row r="27" spans="1:8" ht="15">
      <c r="A27" s="1"/>
      <c r="B27" s="41" t="s">
        <v>74</v>
      </c>
      <c r="C27" s="10" t="s">
        <v>132</v>
      </c>
      <c r="D27" s="75" t="s" cm="1">
        <v>171</v>
      </c>
      <c r="E27" s="75" t="s" cm="1">
        <v>171</v>
      </c>
      <c r="F27" s="75" t="s" cm="1">
        <v>171</v>
      </c>
      <c r="G27" s="75" t="s" cm="1">
        <v>171</v>
      </c>
      <c r="H27" s="75" t="s" cm="1">
        <v>171</v>
      </c>
    </row>
    <row r="28" spans="1:8" ht="15">
      <c r="A28" s="1"/>
      <c r="B28" s="41">
        <v>11</v>
      </c>
      <c r="C28" s="10" t="s">
        <v>75</v>
      </c>
      <c r="D28" s="75">
        <v>3.520805511706</v>
      </c>
      <c r="E28" s="75">
        <v>3.5149112312620301</v>
      </c>
      <c r="F28" s="75">
        <v>3.5038378390039</v>
      </c>
      <c r="G28" s="75">
        <v>2.5160559341783801</v>
      </c>
      <c r="H28" s="75">
        <v>2.5112052884456002</v>
      </c>
    </row>
    <row r="29" spans="1:8" ht="15">
      <c r="A29" s="1"/>
      <c r="B29" s="41" t="s">
        <v>76</v>
      </c>
      <c r="C29" s="10" t="s">
        <v>77</v>
      </c>
      <c r="D29" s="75">
        <v>14.870805511</v>
      </c>
      <c r="E29" s="75">
        <v>14.864911231000001</v>
      </c>
      <c r="F29" s="75">
        <v>14.853837839000001</v>
      </c>
      <c r="G29" s="75">
        <v>13.866055934</v>
      </c>
      <c r="H29" s="75">
        <v>13.861205288000001</v>
      </c>
    </row>
    <row r="30" spans="1:8" ht="30">
      <c r="A30" s="1"/>
      <c r="B30" s="41">
        <v>12</v>
      </c>
      <c r="C30" s="10" t="s">
        <v>78</v>
      </c>
      <c r="D30" s="75">
        <v>5.74154496551738</v>
      </c>
      <c r="E30" s="75">
        <v>6.0824684783317773</v>
      </c>
      <c r="F30" s="75">
        <v>6.0834200390715205</v>
      </c>
      <c r="G30" s="75">
        <v>6.0148169827970248</v>
      </c>
      <c r="H30" s="75">
        <v>6.4292171793879591</v>
      </c>
    </row>
    <row r="31" spans="1:8" ht="15">
      <c r="A31" s="1"/>
      <c r="B31" s="42"/>
      <c r="C31" s="107" t="s">
        <v>16</v>
      </c>
      <c r="D31" s="108"/>
      <c r="E31" s="108"/>
      <c r="F31" s="108"/>
      <c r="G31" s="108"/>
      <c r="H31" s="109"/>
    </row>
    <row r="32" spans="1:8" ht="15">
      <c r="A32" s="1"/>
      <c r="B32" s="41">
        <v>13</v>
      </c>
      <c r="C32" s="9" t="s">
        <v>79</v>
      </c>
      <c r="D32" s="74">
        <v>645980.34258000006</v>
      </c>
      <c r="E32" s="74">
        <v>618926.26692800003</v>
      </c>
      <c r="F32" s="74">
        <v>609014.87415299995</v>
      </c>
      <c r="G32" s="74">
        <v>601401.69440000004</v>
      </c>
      <c r="H32" s="74">
        <v>584238.35649699997</v>
      </c>
    </row>
    <row r="33" spans="1:8" ht="15">
      <c r="A33" s="1"/>
      <c r="B33" s="41">
        <v>14</v>
      </c>
      <c r="C33" s="9" t="s">
        <v>80</v>
      </c>
      <c r="D33" s="75">
        <v>3.9526830049999999</v>
      </c>
      <c r="E33" s="75">
        <v>4.1182423769999996</v>
      </c>
      <c r="F33" s="75">
        <v>4.1231496940000003</v>
      </c>
      <c r="G33" s="75">
        <v>4.1362766579999999</v>
      </c>
      <c r="H33" s="75">
        <v>3.9744206129999999</v>
      </c>
    </row>
    <row r="34" spans="1:8" ht="15" customHeight="1">
      <c r="A34" s="1"/>
      <c r="B34" s="42"/>
      <c r="C34" s="107" t="s">
        <v>133</v>
      </c>
      <c r="D34" s="108"/>
      <c r="E34" s="108"/>
      <c r="F34" s="108"/>
      <c r="G34" s="108"/>
      <c r="H34" s="109"/>
    </row>
    <row r="35" spans="1:8" ht="30">
      <c r="A35" s="1"/>
      <c r="B35" s="41" t="s">
        <v>81</v>
      </c>
      <c r="C35" s="10" t="s">
        <v>82</v>
      </c>
      <c r="D35" s="34" t="s" cm="1">
        <v>171</v>
      </c>
      <c r="E35" s="34" t="s" cm="1">
        <v>171</v>
      </c>
      <c r="F35" s="34" t="s" cm="1">
        <v>171</v>
      </c>
      <c r="G35" s="34" t="s" cm="1">
        <v>171</v>
      </c>
      <c r="H35" s="34" t="s" cm="1">
        <v>171</v>
      </c>
    </row>
    <row r="36" spans="1:8" ht="15">
      <c r="A36" s="1"/>
      <c r="B36" s="41" t="s">
        <v>83</v>
      </c>
      <c r="C36" s="10" t="s">
        <v>62</v>
      </c>
      <c r="D36" s="34" t="s" cm="1">
        <v>171</v>
      </c>
      <c r="E36" s="34" t="s" cm="1">
        <v>171</v>
      </c>
      <c r="F36" s="34" t="s" cm="1">
        <v>171</v>
      </c>
      <c r="G36" s="34" t="s" cm="1">
        <v>171</v>
      </c>
      <c r="H36" s="34" t="s" cm="1">
        <v>171</v>
      </c>
    </row>
    <row r="37" spans="1:8" ht="15">
      <c r="A37" s="1"/>
      <c r="B37" s="41" t="s">
        <v>84</v>
      </c>
      <c r="C37" s="10" t="s">
        <v>85</v>
      </c>
      <c r="D37" s="75">
        <v>3</v>
      </c>
      <c r="E37" s="75">
        <v>3</v>
      </c>
      <c r="F37" s="75">
        <v>3</v>
      </c>
      <c r="G37" s="75">
        <v>3</v>
      </c>
      <c r="H37" s="75">
        <v>3</v>
      </c>
    </row>
    <row r="38" spans="1:8" ht="15" customHeight="1">
      <c r="A38" s="1"/>
      <c r="B38" s="42"/>
      <c r="C38" s="107" t="s">
        <v>86</v>
      </c>
      <c r="D38" s="108"/>
      <c r="E38" s="108"/>
      <c r="F38" s="108"/>
      <c r="G38" s="108"/>
      <c r="H38" s="109"/>
    </row>
    <row r="39" spans="1:8" ht="15">
      <c r="A39" s="1"/>
      <c r="B39" s="41" t="s">
        <v>87</v>
      </c>
      <c r="C39" s="33" t="s">
        <v>88</v>
      </c>
      <c r="D39" s="36" t="s" cm="1">
        <v>171</v>
      </c>
      <c r="E39" s="35" t="s" cm="1">
        <v>171</v>
      </c>
      <c r="F39" s="35" t="s" cm="1">
        <v>171</v>
      </c>
      <c r="G39" s="35" t="s" cm="1">
        <v>171</v>
      </c>
      <c r="H39" s="35" t="s" cm="1">
        <v>171</v>
      </c>
    </row>
    <row r="40" spans="1:8" ht="30">
      <c r="A40" s="1"/>
      <c r="B40" s="41" t="s">
        <v>136</v>
      </c>
      <c r="C40" s="10" t="s">
        <v>134</v>
      </c>
      <c r="D40" s="75">
        <v>3</v>
      </c>
      <c r="E40" s="75">
        <v>3</v>
      </c>
      <c r="F40" s="75">
        <v>3</v>
      </c>
      <c r="G40" s="75">
        <v>3</v>
      </c>
      <c r="H40" s="75">
        <v>3</v>
      </c>
    </row>
    <row r="41" spans="1:8" ht="15">
      <c r="A41" s="1"/>
      <c r="B41" s="42"/>
      <c r="C41" s="107" t="s">
        <v>89</v>
      </c>
      <c r="D41" s="108"/>
      <c r="E41" s="108"/>
      <c r="F41" s="108"/>
      <c r="G41" s="108"/>
      <c r="H41" s="109"/>
    </row>
    <row r="42" spans="1:8" ht="33" customHeight="1">
      <c r="A42" s="1"/>
      <c r="B42" s="41">
        <v>15</v>
      </c>
      <c r="C42" s="9" t="s">
        <v>135</v>
      </c>
      <c r="D42" s="74">
        <v>86002.572927333298</v>
      </c>
      <c r="E42" s="74">
        <v>81220.428725916703</v>
      </c>
      <c r="F42" s="74">
        <v>80668.963700333305</v>
      </c>
      <c r="G42" s="74">
        <v>82714.370673166704</v>
      </c>
      <c r="H42" s="74">
        <v>82388.434675750002</v>
      </c>
    </row>
    <row r="43" spans="1:8" ht="15">
      <c r="A43" s="1"/>
      <c r="B43" s="41" t="s">
        <v>90</v>
      </c>
      <c r="C43" s="9" t="s">
        <v>91</v>
      </c>
      <c r="D43" s="74">
        <v>46717.713571749999</v>
      </c>
      <c r="E43" s="74">
        <v>45867.351671083299</v>
      </c>
      <c r="F43" s="74">
        <v>46361.439026333297</v>
      </c>
      <c r="G43" s="74">
        <v>45755.427174916702</v>
      </c>
      <c r="H43" s="74">
        <v>43867.196978333297</v>
      </c>
    </row>
    <row r="44" spans="1:8" ht="15">
      <c r="A44" s="1"/>
      <c r="B44" s="41" t="s">
        <v>92</v>
      </c>
      <c r="C44" s="9" t="s">
        <v>93</v>
      </c>
      <c r="D44" s="74">
        <v>9650.5905512816698</v>
      </c>
      <c r="E44" s="74">
        <v>8783.4868586983303</v>
      </c>
      <c r="F44" s="74">
        <v>9475.5434601925008</v>
      </c>
      <c r="G44" s="74">
        <v>8983.0904809424992</v>
      </c>
      <c r="H44" s="74">
        <v>9197.3600489300006</v>
      </c>
    </row>
    <row r="45" spans="1:8" ht="15">
      <c r="A45" s="1"/>
      <c r="B45" s="41">
        <v>16</v>
      </c>
      <c r="C45" s="9" t="s">
        <v>94</v>
      </c>
      <c r="D45" s="74">
        <v>37067.123020500003</v>
      </c>
      <c r="E45" s="74">
        <v>37083.864812166699</v>
      </c>
      <c r="F45" s="74">
        <v>36885.895565916697</v>
      </c>
      <c r="G45" s="74">
        <v>36772.336693999998</v>
      </c>
      <c r="H45" s="74">
        <v>34669.836929249999</v>
      </c>
    </row>
    <row r="46" spans="1:8" ht="15">
      <c r="A46" s="1"/>
      <c r="B46" s="41">
        <v>17</v>
      </c>
      <c r="C46" s="9" t="s">
        <v>95</v>
      </c>
      <c r="D46" s="75">
        <v>232.01847329713047</v>
      </c>
      <c r="E46" s="75">
        <v>219.01824186153709</v>
      </c>
      <c r="F46" s="75">
        <v>218.69867184375221</v>
      </c>
      <c r="G46" s="75">
        <v>224.93640086424773</v>
      </c>
      <c r="H46" s="75">
        <v>237.63721428479266</v>
      </c>
    </row>
    <row r="47" spans="1:8" ht="15">
      <c r="A47" s="1"/>
      <c r="B47" s="42"/>
      <c r="C47" s="110" t="s">
        <v>96</v>
      </c>
      <c r="D47" s="111"/>
      <c r="E47" s="111"/>
      <c r="F47" s="111"/>
      <c r="G47" s="111"/>
      <c r="H47" s="112"/>
    </row>
    <row r="48" spans="1:8" ht="15">
      <c r="A48" s="1"/>
      <c r="B48" s="41">
        <v>18</v>
      </c>
      <c r="C48" s="9" t="s">
        <v>97</v>
      </c>
      <c r="D48" s="74">
        <v>541352.188907</v>
      </c>
      <c r="E48" s="74">
        <v>521567.586358</v>
      </c>
      <c r="F48" s="74">
        <v>529834.12205600005</v>
      </c>
      <c r="G48" s="74">
        <v>512666.54788999999</v>
      </c>
      <c r="H48" s="74">
        <v>493512.59506100003</v>
      </c>
    </row>
    <row r="49" spans="1:8" ht="15">
      <c r="A49" s="1"/>
      <c r="B49" s="41">
        <v>19</v>
      </c>
      <c r="C49" s="9" t="s">
        <v>98</v>
      </c>
      <c r="D49" s="74">
        <v>411477.35934800003</v>
      </c>
      <c r="E49" s="74">
        <v>407665.19492500002</v>
      </c>
      <c r="F49" s="74">
        <v>399766.57918399997</v>
      </c>
      <c r="G49" s="74">
        <v>393909.318638</v>
      </c>
      <c r="H49" s="74">
        <v>384083.43493300001</v>
      </c>
    </row>
    <row r="50" spans="1:8" ht="15">
      <c r="A50" s="1"/>
      <c r="B50" s="41">
        <v>20</v>
      </c>
      <c r="C50" s="9" t="s">
        <v>99</v>
      </c>
      <c r="D50" s="75">
        <v>131.56305605</v>
      </c>
      <c r="E50" s="75">
        <v>127.94018053000001</v>
      </c>
      <c r="F50" s="75">
        <v>132.53587209</v>
      </c>
      <c r="G50" s="75">
        <v>130.14836756</v>
      </c>
      <c r="H50" s="75">
        <v>128.49098663999999</v>
      </c>
    </row>
  </sheetData>
  <mergeCells count="10">
    <mergeCell ref="C34:H34"/>
    <mergeCell ref="C38:H38"/>
    <mergeCell ref="C41:H41"/>
    <mergeCell ref="C47:H47"/>
    <mergeCell ref="C31:H31"/>
    <mergeCell ref="C6:H6"/>
    <mergeCell ref="C10:H10"/>
    <mergeCell ref="C12:H12"/>
    <mergeCell ref="C16:H16"/>
    <mergeCell ref="C21:H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="80" zoomScaleNormal="80" workbookViewId="0">
      <selection activeCell="I29" sqref="I29"/>
    </sheetView>
  </sheetViews>
  <sheetFormatPr defaultColWidth="8.85546875" defaultRowHeight="12.75"/>
  <cols>
    <col min="1" max="1" width="8.85546875" style="39"/>
    <col min="2" max="2" width="7.28515625" style="1" customWidth="1"/>
    <col min="3" max="3" width="47.85546875" style="1" customWidth="1"/>
    <col min="4" max="4" width="18.140625" style="1" bestFit="1" customWidth="1"/>
    <col min="5" max="5" width="17.42578125" style="1" bestFit="1" customWidth="1"/>
    <col min="6" max="6" width="25" style="1" customWidth="1"/>
    <col min="7" max="7" width="17.42578125" style="39" bestFit="1" customWidth="1"/>
    <col min="8" max="8" width="9" style="1" bestFit="1" customWidth="1"/>
    <col min="9" max="9" width="24.28515625" style="1" customWidth="1"/>
    <col min="10" max="10" width="13.85546875" style="1" customWidth="1"/>
    <col min="11" max="11" width="15.5703125" style="1" customWidth="1"/>
    <col min="12" max="12" width="20" style="1" customWidth="1"/>
    <col min="13" max="13" width="13.5703125" style="1" customWidth="1"/>
    <col min="14" max="14" width="9" style="2" bestFit="1" customWidth="1"/>
    <col min="15" max="15" width="27.7109375" style="1" customWidth="1"/>
    <col min="16" max="16" width="19.140625" style="1" bestFit="1" customWidth="1"/>
    <col min="17" max="17" width="18.7109375" style="1" bestFit="1" customWidth="1"/>
    <col min="18" max="18" width="21.7109375" style="1" customWidth="1"/>
    <col min="19" max="19" width="13.5703125" style="1" bestFit="1" customWidth="1"/>
    <col min="20" max="20" width="14" style="1" bestFit="1" customWidth="1"/>
    <col min="21" max="23" width="8.85546875" style="1"/>
    <col min="24" max="24" width="11" style="1" bestFit="1" customWidth="1"/>
    <col min="25" max="27" width="8.85546875" style="1"/>
    <col min="28" max="28" width="11" style="1" bestFit="1" customWidth="1"/>
    <col min="29" max="16384" width="8.85546875" style="1"/>
  </cols>
  <sheetData>
    <row r="1" spans="1:33" s="39" customFormat="1" ht="28.5" customHeight="1">
      <c r="B1" s="76"/>
      <c r="C1" s="76"/>
      <c r="D1" s="76"/>
      <c r="E1" s="76"/>
      <c r="F1" s="7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44" customFormat="1" ht="21">
      <c r="A2" s="45"/>
      <c r="B2" s="60" t="s">
        <v>138</v>
      </c>
      <c r="C2" s="46"/>
      <c r="D2" s="47"/>
      <c r="E2" s="47"/>
      <c r="F2" s="47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76"/>
      <c r="C3" s="76"/>
      <c r="D3" s="77"/>
      <c r="E3" s="77"/>
      <c r="F3" s="7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113"/>
      <c r="C4" s="114"/>
      <c r="D4" s="119" t="s">
        <v>110</v>
      </c>
      <c r="E4" s="119"/>
      <c r="F4" s="7" t="s">
        <v>111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115"/>
      <c r="C5" s="116"/>
      <c r="D5" s="7" t="s">
        <v>1</v>
      </c>
      <c r="E5" s="7" t="s">
        <v>2</v>
      </c>
      <c r="F5" s="7" t="s">
        <v>3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117"/>
      <c r="C6" s="118"/>
      <c r="D6" s="8" t="s">
        <v>173</v>
      </c>
      <c r="E6" s="8" t="s">
        <v>174</v>
      </c>
      <c r="F6" s="8" t="s">
        <v>173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41">
        <v>1</v>
      </c>
      <c r="C7" s="26" t="s">
        <v>14</v>
      </c>
      <c r="D7" s="27">
        <v>145224.23597060001</v>
      </c>
      <c r="E7" s="27">
        <v>141551.06504449999</v>
      </c>
      <c r="F7" s="27">
        <v>11617.938877648001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41">
        <v>2</v>
      </c>
      <c r="C8" s="12" t="s">
        <v>112</v>
      </c>
      <c r="D8" s="78">
        <v>7564.2784226000003</v>
      </c>
      <c r="E8" s="27">
        <v>6865.5308384999998</v>
      </c>
      <c r="F8" s="27">
        <v>605.14227380800003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41">
        <v>3</v>
      </c>
      <c r="C9" s="12" t="s">
        <v>113</v>
      </c>
      <c r="D9" s="78">
        <v>32236.282197</v>
      </c>
      <c r="E9" s="27">
        <v>30157.706391</v>
      </c>
      <c r="F9" s="27">
        <v>2578.9025757600002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41">
        <v>5</v>
      </c>
      <c r="C10" s="12" t="s">
        <v>114</v>
      </c>
      <c r="D10" s="78">
        <v>22593.490716</v>
      </c>
      <c r="E10" s="27">
        <v>14877.377569</v>
      </c>
      <c r="F10" s="27">
        <v>1807.47925728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41">
        <v>6</v>
      </c>
      <c r="C11" s="10" t="s">
        <v>115</v>
      </c>
      <c r="D11" s="78">
        <v>6475.2171728999992</v>
      </c>
      <c r="E11" s="27">
        <v>6175.7506473999993</v>
      </c>
      <c r="F11" s="27">
        <v>518.01737383199998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41">
        <v>7</v>
      </c>
      <c r="C12" s="12" t="s">
        <v>112</v>
      </c>
      <c r="D12" s="27">
        <v>517.74259039999993</v>
      </c>
      <c r="E12" s="27">
        <v>515.97569239999996</v>
      </c>
      <c r="F12" s="27">
        <v>41.41940723199999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41">
        <v>8</v>
      </c>
      <c r="C13" s="12" t="s">
        <v>116</v>
      </c>
      <c r="D13" s="27" t="s" cm="1">
        <v>171</v>
      </c>
      <c r="E13" s="27" t="s" cm="1">
        <v>171</v>
      </c>
      <c r="F13" s="27" t="s" cm="1">
        <v>17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41" t="s">
        <v>68</v>
      </c>
      <c r="C14" s="12" t="s">
        <v>117</v>
      </c>
      <c r="D14" s="27">
        <v>4555.4336960000001</v>
      </c>
      <c r="E14" s="27">
        <v>4217.8485320999998</v>
      </c>
      <c r="F14" s="27">
        <v>364.43469568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41" t="s">
        <v>118</v>
      </c>
      <c r="C15" s="12" t="s">
        <v>119</v>
      </c>
      <c r="D15" s="78">
        <v>1397.3836325</v>
      </c>
      <c r="E15" s="27">
        <v>1429.2833639</v>
      </c>
      <c r="F15" s="27">
        <v>111.7906906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41">
        <v>9</v>
      </c>
      <c r="C16" s="12" t="s">
        <v>120</v>
      </c>
      <c r="D16" s="27">
        <v>4.6572539999988294</v>
      </c>
      <c r="E16" s="27">
        <v>12.643058999999084</v>
      </c>
      <c r="F16" s="27">
        <v>0.3725803199999063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41">
        <v>20</v>
      </c>
      <c r="C17" s="10" t="s">
        <v>121</v>
      </c>
      <c r="D17" s="78">
        <v>369.22885000000002</v>
      </c>
      <c r="E17" s="27">
        <v>389.57771300000002</v>
      </c>
      <c r="F17" s="27">
        <v>29.538308000000001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41">
        <v>21</v>
      </c>
      <c r="C18" s="12" t="s">
        <v>112</v>
      </c>
      <c r="D18" s="78">
        <v>369.22885000000002</v>
      </c>
      <c r="E18" s="27">
        <v>389.57771300000002</v>
      </c>
      <c r="F18" s="27">
        <v>29.538308000000001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41">
        <v>23</v>
      </c>
      <c r="C19" s="10" t="s">
        <v>15</v>
      </c>
      <c r="D19" s="78">
        <v>6669.0716199999997</v>
      </c>
      <c r="E19" s="27">
        <v>6034.5746879999997</v>
      </c>
      <c r="F19" s="27">
        <v>533.52572959999998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41" t="s">
        <v>122</v>
      </c>
      <c r="C20" s="12" t="s">
        <v>123</v>
      </c>
      <c r="D20" s="78">
        <v>6669.0716199999997</v>
      </c>
      <c r="E20" s="27">
        <v>6034.5746879999997</v>
      </c>
      <c r="F20" s="27">
        <v>533.5257295999999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42">
        <v>29</v>
      </c>
      <c r="C21" s="11" t="s">
        <v>0</v>
      </c>
      <c r="D21" s="79">
        <v>158737.75361350004</v>
      </c>
      <c r="E21" s="48">
        <v>154150.9680929</v>
      </c>
      <c r="F21" s="79">
        <v>12699.020289080001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4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4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4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4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4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4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4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4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4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4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4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4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4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4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4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4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4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4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4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4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4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4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4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4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4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4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4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4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4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4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4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4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4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4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4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4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4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4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4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4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4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4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4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4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4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4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4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4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4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4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4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4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4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4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4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4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4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4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4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4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4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4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4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4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4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4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4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4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4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4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4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4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4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4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4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4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4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4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4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4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4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4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4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4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4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4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4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4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4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4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4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4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4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4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4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4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4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4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4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4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4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4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4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4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4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4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4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4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4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4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2">
    <mergeCell ref="B4:C6"/>
    <mergeCell ref="D4:E4"/>
  </mergeCells>
  <phoneticPr fontId="62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>
      <selection activeCell="K20" sqref="K20"/>
    </sheetView>
  </sheetViews>
  <sheetFormatPr defaultColWidth="8.85546875" defaultRowHeight="15"/>
  <cols>
    <col min="1" max="1" width="6.5703125" style="6" customWidth="1"/>
    <col min="2" max="2" width="4.42578125" style="6" customWidth="1"/>
    <col min="3" max="3" width="72.140625" style="6" bestFit="1" customWidth="1"/>
    <col min="4" max="4" width="30.140625" style="6" bestFit="1" customWidth="1"/>
    <col min="5" max="21" width="6" style="6" customWidth="1"/>
    <col min="22" max="16384" width="8.85546875" style="6"/>
  </cols>
  <sheetData>
    <row r="1" spans="1:55" s="40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40" customFormat="1" ht="21">
      <c r="B2" s="37" t="s">
        <v>168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40" customFormat="1">
      <c r="C3" s="5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40" customFormat="1">
      <c r="B4" s="80"/>
      <c r="C4" s="81"/>
      <c r="D4" s="82" t="s">
        <v>100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40" customFormat="1">
      <c r="B5" s="49"/>
      <c r="C5" s="83"/>
      <c r="D5" s="50" t="s">
        <v>1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40" customFormat="1">
      <c r="B6" s="52">
        <v>1</v>
      </c>
      <c r="C6" s="61" t="s">
        <v>101</v>
      </c>
      <c r="D6" s="84">
        <v>45035.083960000004</v>
      </c>
      <c r="E6"/>
      <c r="F6"/>
      <c r="G6"/>
      <c r="H6"/>
      <c r="I6" s="15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40" customFormat="1">
      <c r="B7" s="51">
        <v>2</v>
      </c>
      <c r="C7" s="53" t="s">
        <v>102</v>
      </c>
      <c r="D7" s="84">
        <v>1659.8042860999999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40" customFormat="1">
      <c r="B8" s="51">
        <v>3</v>
      </c>
      <c r="C8" s="53" t="s">
        <v>103</v>
      </c>
      <c r="D8" s="84">
        <v>8131.3273040000004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40" customFormat="1">
      <c r="B9" s="51">
        <v>4</v>
      </c>
      <c r="C9" s="53" t="s">
        <v>104</v>
      </c>
      <c r="D9" s="84" t="s" cm="1">
        <v>171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40" customFormat="1">
      <c r="B10" s="51">
        <v>5</v>
      </c>
      <c r="C10" s="53" t="s">
        <v>105</v>
      </c>
      <c r="D10" s="84" t="s" cm="1">
        <v>171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40" customFormat="1">
      <c r="B11" s="51">
        <v>6</v>
      </c>
      <c r="C11" s="53" t="s">
        <v>106</v>
      </c>
      <c r="D11" s="84">
        <v>-1640.7791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40" customFormat="1">
      <c r="B12" s="51">
        <v>7</v>
      </c>
      <c r="C12" s="53" t="s">
        <v>107</v>
      </c>
      <c r="D12" s="84" t="s" cm="1">
        <v>17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40" customFormat="1">
      <c r="B13" s="51">
        <v>8</v>
      </c>
      <c r="C13" s="53" t="s">
        <v>108</v>
      </c>
      <c r="D13" s="84">
        <v>1644.336462700000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40" customFormat="1">
      <c r="B14" s="52">
        <v>9</v>
      </c>
      <c r="C14" s="61" t="s">
        <v>109</v>
      </c>
      <c r="D14" s="84">
        <v>54829.772913000001</v>
      </c>
      <c r="E14"/>
      <c r="F14"/>
      <c r="G14"/>
      <c r="H14"/>
      <c r="I14" s="153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40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38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38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38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38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38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38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38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38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38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38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38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38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38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38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38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57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57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57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57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57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57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57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57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57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57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57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57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57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57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57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57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57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57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38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3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3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3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3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3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38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38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38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38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38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38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38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38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38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38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38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38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/>
  <dimension ref="A1:AK81"/>
  <sheetViews>
    <sheetView tabSelected="1" topLeftCell="A13" zoomScale="85" zoomScaleNormal="85" workbookViewId="0">
      <selection activeCell="N32" sqref="N32"/>
    </sheetView>
  </sheetViews>
  <sheetFormatPr defaultColWidth="9.140625" defaultRowHeight="12.75"/>
  <cols>
    <col min="1" max="1" width="9.140625" style="1"/>
    <col min="2" max="2" width="22.42578125" style="1" customWidth="1"/>
    <col min="3" max="3" width="62.140625" style="1" customWidth="1"/>
    <col min="4" max="11" width="17.7109375" style="1" customWidth="1"/>
    <col min="12" max="13" width="9.140625" style="1"/>
    <col min="14" max="14" width="60.140625" style="1" customWidth="1"/>
    <col min="15" max="22" width="17.7109375" style="1" customWidth="1"/>
    <col min="23" max="23" width="9.140625" style="1"/>
    <col min="24" max="24" width="8.7109375" style="1" bestFit="1" customWidth="1"/>
    <col min="25" max="25" width="72.7109375" style="1" customWidth="1"/>
    <col min="26" max="33" width="17.7109375" style="1" customWidth="1"/>
    <col min="34" max="16384" width="9.140625" style="1"/>
  </cols>
  <sheetData>
    <row r="1" spans="2:37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</row>
    <row r="2" spans="2:37" ht="21">
      <c r="B2" s="58" t="s">
        <v>140</v>
      </c>
      <c r="C2" s="6"/>
      <c r="E2" s="6"/>
      <c r="F2" s="6"/>
      <c r="G2" s="6"/>
      <c r="H2" s="6"/>
      <c r="I2" s="6"/>
      <c r="J2" s="6"/>
      <c r="K2" s="6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</row>
    <row r="3" spans="2:37" ht="15">
      <c r="B3" s="85"/>
      <c r="C3" s="6"/>
      <c r="D3" s="25"/>
      <c r="E3" s="6"/>
      <c r="F3" s="6"/>
      <c r="G3" s="6"/>
      <c r="H3" s="6"/>
      <c r="I3" s="6"/>
      <c r="J3" s="6"/>
      <c r="K3" s="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</row>
    <row r="4" spans="2:37" ht="15">
      <c r="C4" s="86" t="s">
        <v>4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2:37" ht="15">
      <c r="C5" s="87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</row>
    <row r="6" spans="2:37" ht="15">
      <c r="B6" s="85"/>
      <c r="D6" s="56" t="s">
        <v>1</v>
      </c>
      <c r="E6" s="56" t="s">
        <v>2</v>
      </c>
      <c r="F6" s="56" t="s">
        <v>3</v>
      </c>
      <c r="G6" s="56" t="s">
        <v>4</v>
      </c>
      <c r="H6" s="56" t="s">
        <v>5</v>
      </c>
      <c r="I6" s="56" t="s">
        <v>6</v>
      </c>
      <c r="J6" s="56" t="s">
        <v>7</v>
      </c>
      <c r="K6" s="56" t="s">
        <v>8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</row>
    <row r="7" spans="2:37" ht="15" customHeight="1">
      <c r="D7" s="119" t="s">
        <v>158</v>
      </c>
      <c r="E7" s="119"/>
      <c r="F7" s="119"/>
      <c r="G7" s="119"/>
      <c r="H7" s="123" t="s">
        <v>159</v>
      </c>
      <c r="I7" s="124"/>
      <c r="J7" s="124"/>
      <c r="K7" s="125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</row>
    <row r="8" spans="2:37" ht="15">
      <c r="B8" s="55" t="s">
        <v>42</v>
      </c>
      <c r="C8" s="10" t="s">
        <v>43</v>
      </c>
      <c r="D8" s="59" t="s">
        <v>173</v>
      </c>
      <c r="E8" s="59" t="s">
        <v>174</v>
      </c>
      <c r="F8" s="59" t="s">
        <v>175</v>
      </c>
      <c r="G8" s="59" t="s">
        <v>176</v>
      </c>
      <c r="H8" s="59" t="s">
        <v>173</v>
      </c>
      <c r="I8" s="59" t="s">
        <v>174</v>
      </c>
      <c r="J8" s="59" t="s">
        <v>175</v>
      </c>
      <c r="K8" s="59" t="s">
        <v>176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</row>
    <row r="9" spans="2:37" ht="15.75" thickBot="1">
      <c r="B9" s="55" t="s">
        <v>44</v>
      </c>
      <c r="C9" s="10" t="s">
        <v>17</v>
      </c>
      <c r="D9" s="62">
        <v>12</v>
      </c>
      <c r="E9" s="62">
        <v>12</v>
      </c>
      <c r="F9" s="62">
        <v>12</v>
      </c>
      <c r="G9" s="62">
        <v>12</v>
      </c>
      <c r="H9" s="62">
        <v>12</v>
      </c>
      <c r="I9" s="62">
        <v>12</v>
      </c>
      <c r="J9" s="62">
        <v>12</v>
      </c>
      <c r="K9" s="62">
        <v>1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</row>
    <row r="10" spans="2:37" ht="15.75" customHeight="1" thickBot="1">
      <c r="B10" s="139" t="s">
        <v>18</v>
      </c>
      <c r="C10" s="140"/>
      <c r="D10" s="126"/>
      <c r="E10" s="126"/>
      <c r="F10" s="126"/>
      <c r="G10" s="126"/>
      <c r="H10" s="126"/>
      <c r="I10" s="126"/>
      <c r="J10" s="126"/>
      <c r="K10" s="127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</row>
    <row r="11" spans="2:37" ht="30.75" thickBot="1">
      <c r="B11" s="13">
        <v>1</v>
      </c>
      <c r="C11" s="14" t="s">
        <v>125</v>
      </c>
      <c r="D11" s="128"/>
      <c r="E11" s="129"/>
      <c r="F11" s="129"/>
      <c r="G11" s="130"/>
      <c r="H11" s="63">
        <v>86002.572927333298</v>
      </c>
      <c r="I11" s="63">
        <v>81220.428725916703</v>
      </c>
      <c r="J11" s="63">
        <v>80668.963700333305</v>
      </c>
      <c r="K11" s="63">
        <v>82714.370673166704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</row>
    <row r="12" spans="2:37" ht="15.75" customHeight="1" thickBot="1">
      <c r="B12" s="139" t="s">
        <v>45</v>
      </c>
      <c r="C12" s="140"/>
      <c r="D12" s="131"/>
      <c r="E12" s="131"/>
      <c r="F12" s="131"/>
      <c r="G12" s="131"/>
      <c r="H12" s="131"/>
      <c r="I12" s="131"/>
      <c r="J12" s="131"/>
      <c r="K12" s="13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</row>
    <row r="13" spans="2:37" ht="30.75" thickBot="1">
      <c r="B13" s="13">
        <v>2</v>
      </c>
      <c r="C13" s="14" t="s">
        <v>126</v>
      </c>
      <c r="D13" s="65">
        <v>144786.449504583</v>
      </c>
      <c r="E13" s="65">
        <v>133321.55273508298</v>
      </c>
      <c r="F13" s="65">
        <v>124188.97811700001</v>
      </c>
      <c r="G13" s="65">
        <v>118225.814396417</v>
      </c>
      <c r="H13" s="65">
        <v>10819.029027083299</v>
      </c>
      <c r="I13" s="65">
        <v>10117.371749083301</v>
      </c>
      <c r="J13" s="65">
        <v>9577.7964602499997</v>
      </c>
      <c r="K13" s="65">
        <v>9285.087126416669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</row>
    <row r="14" spans="2:37" ht="15.75" thickBot="1">
      <c r="B14" s="13">
        <v>3</v>
      </c>
      <c r="C14" s="28" t="s">
        <v>19</v>
      </c>
      <c r="D14" s="65">
        <v>92473.185327916697</v>
      </c>
      <c r="E14" s="65">
        <v>88284.564721666698</v>
      </c>
      <c r="F14" s="65">
        <v>84789.364419333302</v>
      </c>
      <c r="G14" s="65">
        <v>82230.445853666708</v>
      </c>
      <c r="H14" s="65">
        <v>4623.6592662499997</v>
      </c>
      <c r="I14" s="65">
        <v>4414.2282359999999</v>
      </c>
      <c r="J14" s="65">
        <v>4239.4682209166695</v>
      </c>
      <c r="K14" s="65">
        <v>4111.5222926666702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</row>
    <row r="15" spans="2:37" ht="15.75" thickBot="1">
      <c r="B15" s="13">
        <v>4</v>
      </c>
      <c r="C15" s="28" t="s">
        <v>20</v>
      </c>
      <c r="D15" s="65">
        <v>50460.391858583294</v>
      </c>
      <c r="E15" s="65">
        <v>43816.179654250001</v>
      </c>
      <c r="F15" s="65">
        <v>38585.9916851667</v>
      </c>
      <c r="G15" s="65">
        <v>35370.620498333301</v>
      </c>
      <c r="H15" s="65">
        <v>6195.3697606666701</v>
      </c>
      <c r="I15" s="65">
        <v>5703.143513</v>
      </c>
      <c r="J15" s="65">
        <v>5338.3282392499996</v>
      </c>
      <c r="K15" s="65">
        <v>5173.5648337499997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</row>
    <row r="16" spans="2:37" ht="15.75" thickBot="1">
      <c r="B16" s="13">
        <v>5</v>
      </c>
      <c r="C16" s="14" t="s">
        <v>21</v>
      </c>
      <c r="D16" s="65">
        <v>24961.595059333369</v>
      </c>
      <c r="E16" s="65">
        <v>27987.508648916632</v>
      </c>
      <c r="F16" s="65">
        <v>29785.932420916633</v>
      </c>
      <c r="G16" s="65">
        <v>28686.935292499998</v>
      </c>
      <c r="H16" s="65">
        <v>11166.502799333341</v>
      </c>
      <c r="I16" s="65">
        <v>12434.453846083332</v>
      </c>
      <c r="J16" s="65">
        <v>13206.141237500031</v>
      </c>
      <c r="K16" s="65">
        <v>12318.844729833301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2:37" ht="30.75" thickBot="1">
      <c r="B17" s="13">
        <v>6</v>
      </c>
      <c r="C17" s="29" t="s">
        <v>22</v>
      </c>
      <c r="D17" s="65" t="s" cm="1">
        <v>171</v>
      </c>
      <c r="E17" s="65" t="s" cm="1">
        <v>171</v>
      </c>
      <c r="F17" s="65" t="s" cm="1">
        <v>171</v>
      </c>
      <c r="G17" s="65" t="s" cm="1">
        <v>171</v>
      </c>
      <c r="H17" s="65" t="s" cm="1">
        <v>171</v>
      </c>
      <c r="I17" s="65" t="s" cm="1">
        <v>171</v>
      </c>
      <c r="J17" s="65" t="s" cm="1">
        <v>171</v>
      </c>
      <c r="K17" s="65" t="s" cm="1">
        <v>171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2:37" ht="15.75" thickBot="1">
      <c r="B18" s="15">
        <v>7</v>
      </c>
      <c r="C18" s="30" t="s">
        <v>23</v>
      </c>
      <c r="D18" s="65">
        <v>22778.680852916699</v>
      </c>
      <c r="E18" s="65">
        <v>25685.179929083301</v>
      </c>
      <c r="F18" s="65">
        <v>27376.946737333303</v>
      </c>
      <c r="G18" s="65">
        <v>27019.312508999999</v>
      </c>
      <c r="H18" s="65">
        <v>8983.5885929166707</v>
      </c>
      <c r="I18" s="65">
        <v>10132.125126250001</v>
      </c>
      <c r="J18" s="65">
        <v>10797.1555539167</v>
      </c>
      <c r="K18" s="65">
        <v>10651.2219463333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2:37" ht="15.75" thickBot="1">
      <c r="B19" s="16">
        <v>8</v>
      </c>
      <c r="C19" s="30" t="s">
        <v>24</v>
      </c>
      <c r="D19" s="65">
        <v>2182.9142064166699</v>
      </c>
      <c r="E19" s="65">
        <v>2302.3287198333301</v>
      </c>
      <c r="F19" s="65">
        <v>2408.9856835833302</v>
      </c>
      <c r="G19" s="65">
        <v>1667.6227835</v>
      </c>
      <c r="H19" s="65">
        <v>2182.9142064166699</v>
      </c>
      <c r="I19" s="65">
        <v>2302.3287198333301</v>
      </c>
      <c r="J19" s="65">
        <v>2408.9856835833302</v>
      </c>
      <c r="K19" s="65">
        <v>1667.6227835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2:37" ht="15.75" thickBot="1">
      <c r="B20" s="16">
        <v>9</v>
      </c>
      <c r="C20" s="30" t="s">
        <v>25</v>
      </c>
      <c r="D20" s="133"/>
      <c r="E20" s="134"/>
      <c r="F20" s="134"/>
      <c r="G20" s="135"/>
      <c r="H20" s="65">
        <v>44.807119999999998</v>
      </c>
      <c r="I20" s="65">
        <v>41.301065000000001</v>
      </c>
      <c r="J20" s="65">
        <v>55.9598588333333</v>
      </c>
      <c r="K20" s="65">
        <v>40.689909666666701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2:37" ht="15.75" thickBot="1">
      <c r="B21" s="13">
        <v>10</v>
      </c>
      <c r="C21" s="14" t="s">
        <v>26</v>
      </c>
      <c r="D21" s="65">
        <v>40292.594262083374</v>
      </c>
      <c r="E21" s="65">
        <v>52290.357605583369</v>
      </c>
      <c r="F21" s="65">
        <v>66097.962979250005</v>
      </c>
      <c r="G21" s="65">
        <v>68337.42879208333</v>
      </c>
      <c r="H21" s="65">
        <v>18172.326260666701</v>
      </c>
      <c r="I21" s="65">
        <v>17472.33704550004</v>
      </c>
      <c r="J21" s="65">
        <v>18464.740530083331</v>
      </c>
      <c r="K21" s="65">
        <v>18398.110170916658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2:37" ht="30.75" thickBot="1">
      <c r="B22" s="13">
        <v>11</v>
      </c>
      <c r="C22" s="28" t="s">
        <v>27</v>
      </c>
      <c r="D22" s="65">
        <v>13017.935360166701</v>
      </c>
      <c r="E22" s="65">
        <v>10916.4479469167</v>
      </c>
      <c r="F22" s="65">
        <v>9047.1650169999994</v>
      </c>
      <c r="G22" s="65">
        <v>6961.2465613333297</v>
      </c>
      <c r="H22" s="65">
        <v>13017.935360166701</v>
      </c>
      <c r="I22" s="65">
        <v>10916.4479469167</v>
      </c>
      <c r="J22" s="65">
        <v>9047.1650169999994</v>
      </c>
      <c r="K22" s="65">
        <v>6961.2465613333297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</row>
    <row r="23" spans="2:37" ht="15.75" thickBot="1">
      <c r="B23" s="13">
        <v>12</v>
      </c>
      <c r="C23" s="28" t="s">
        <v>28</v>
      </c>
      <c r="D23" s="65">
        <v>3990.1662689166697</v>
      </c>
      <c r="E23" s="65">
        <v>4723.36170066667</v>
      </c>
      <c r="F23" s="65">
        <v>6910.5638052499999</v>
      </c>
      <c r="G23" s="65">
        <v>8808.4784189999991</v>
      </c>
      <c r="H23" s="65">
        <v>3990.1662689166697</v>
      </c>
      <c r="I23" s="65">
        <v>4723.36170066667</v>
      </c>
      <c r="J23" s="65">
        <v>6910.5638052499999</v>
      </c>
      <c r="K23" s="65">
        <v>8808.4784189999991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2:37" ht="15.75" thickBot="1">
      <c r="B24" s="13">
        <v>13</v>
      </c>
      <c r="C24" s="28" t="s">
        <v>29</v>
      </c>
      <c r="D24" s="65">
        <v>23284.492633000002</v>
      </c>
      <c r="E24" s="65">
        <v>36650.547958000003</v>
      </c>
      <c r="F24" s="65">
        <v>50140.234156999999</v>
      </c>
      <c r="G24" s="65">
        <v>52567.703811749998</v>
      </c>
      <c r="H24" s="65">
        <v>1164.2246315833299</v>
      </c>
      <c r="I24" s="65">
        <v>1832.52739791667</v>
      </c>
      <c r="J24" s="65">
        <v>2507.0117078333301</v>
      </c>
      <c r="K24" s="65">
        <v>2628.3851905833303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2:37" ht="15.75" thickBot="1">
      <c r="B25" s="13">
        <v>14</v>
      </c>
      <c r="C25" s="14" t="s">
        <v>30</v>
      </c>
      <c r="D25" s="65">
        <v>266.13685783333301</v>
      </c>
      <c r="E25" s="65">
        <v>289.90319941666701</v>
      </c>
      <c r="F25" s="65">
        <v>293.50543325000001</v>
      </c>
      <c r="G25" s="65">
        <v>254.75796600000001</v>
      </c>
      <c r="H25" s="65">
        <v>68.282871583333304</v>
      </c>
      <c r="I25" s="65">
        <v>84.97677075</v>
      </c>
      <c r="J25" s="65">
        <v>84.852475166666707</v>
      </c>
      <c r="K25" s="65">
        <v>46.0410529166667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2:37" ht="15.75" thickBot="1">
      <c r="B26" s="13">
        <v>15</v>
      </c>
      <c r="C26" s="14" t="s">
        <v>31</v>
      </c>
      <c r="D26" s="65">
        <v>35872.654530083295</v>
      </c>
      <c r="E26" s="65">
        <v>28990.235341583302</v>
      </c>
      <c r="F26" s="65">
        <v>20395.507465833303</v>
      </c>
      <c r="G26" s="65">
        <v>20096.6813198333</v>
      </c>
      <c r="H26" s="65">
        <v>6446.7654930833305</v>
      </c>
      <c r="I26" s="65">
        <v>5716.91119491667</v>
      </c>
      <c r="J26" s="65">
        <v>4971.9484645000002</v>
      </c>
      <c r="K26" s="65">
        <v>5666.6541851666698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2:37" ht="15.75" thickBot="1">
      <c r="B27" s="17">
        <v>16</v>
      </c>
      <c r="C27" s="14" t="s">
        <v>32</v>
      </c>
      <c r="D27" s="136"/>
      <c r="E27" s="137"/>
      <c r="F27" s="137"/>
      <c r="G27" s="138"/>
      <c r="H27" s="65">
        <v>46717.713571749999</v>
      </c>
      <c r="I27" s="65">
        <v>45867.351671083299</v>
      </c>
      <c r="J27" s="65">
        <v>46361.439026333297</v>
      </c>
      <c r="K27" s="65">
        <v>45755.427174916702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2:37" ht="15.75" customHeight="1" thickBot="1">
      <c r="B28" s="139" t="s">
        <v>46</v>
      </c>
      <c r="C28" s="140"/>
      <c r="D28" s="140"/>
      <c r="E28" s="140"/>
      <c r="F28" s="140"/>
      <c r="G28" s="140"/>
      <c r="H28" s="140"/>
      <c r="I28" s="140"/>
      <c r="J28" s="140"/>
      <c r="K28" s="141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2:37" ht="15.75" thickBot="1">
      <c r="B29" s="13">
        <v>17</v>
      </c>
      <c r="C29" s="14" t="s">
        <v>47</v>
      </c>
      <c r="D29" s="63">
        <v>325.027263333333</v>
      </c>
      <c r="E29" s="63">
        <v>351.61547391666699</v>
      </c>
      <c r="F29" s="63">
        <v>455.27021166666697</v>
      </c>
      <c r="G29" s="63">
        <v>308.52504499999998</v>
      </c>
      <c r="H29" s="63">
        <v>17.114726614999999</v>
      </c>
      <c r="I29" s="63">
        <v>17.114726614999999</v>
      </c>
      <c r="J29" s="63">
        <v>105.61457085916699</v>
      </c>
      <c r="K29" s="63">
        <v>95.3424091925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2:37" ht="15.75" thickBot="1">
      <c r="B30" s="13">
        <v>18</v>
      </c>
      <c r="C30" s="14" t="s">
        <v>33</v>
      </c>
      <c r="D30" s="63">
        <v>1783.38142866667</v>
      </c>
      <c r="E30" s="63">
        <v>1886.4276985833299</v>
      </c>
      <c r="F30" s="63">
        <v>1911.1930615000001</v>
      </c>
      <c r="G30" s="63">
        <v>1976.9938320000001</v>
      </c>
      <c r="H30" s="63">
        <v>1286.6294607499999</v>
      </c>
      <c r="I30" s="63">
        <v>1287.7197011666701</v>
      </c>
      <c r="J30" s="63">
        <v>1262.45299683333</v>
      </c>
      <c r="K30" s="63">
        <v>1266.1534662500001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2:37" ht="15.75" thickBot="1">
      <c r="B31" s="13">
        <v>19</v>
      </c>
      <c r="C31" s="14" t="s">
        <v>34</v>
      </c>
      <c r="D31" s="63">
        <v>8346.8463639166694</v>
      </c>
      <c r="E31" s="63">
        <v>7478.6524309166698</v>
      </c>
      <c r="F31" s="63">
        <v>8107.4758924999996</v>
      </c>
      <c r="G31" s="63">
        <v>7621.5946055000004</v>
      </c>
      <c r="H31" s="63">
        <v>8346.8463639166694</v>
      </c>
      <c r="I31" s="63">
        <v>7478.6524309166698</v>
      </c>
      <c r="J31" s="63">
        <v>8107.4758924999996</v>
      </c>
      <c r="K31" s="63">
        <v>7621.5946055000004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2:37" ht="60.75" thickBot="1">
      <c r="B32" s="24" t="s">
        <v>9</v>
      </c>
      <c r="C32" s="31" t="s">
        <v>35</v>
      </c>
      <c r="D32" s="128"/>
      <c r="E32" s="129"/>
      <c r="F32" s="129"/>
      <c r="G32" s="130"/>
      <c r="H32" s="65" t="s" cm="1">
        <v>171</v>
      </c>
      <c r="I32" s="65" t="s" cm="1">
        <v>171</v>
      </c>
      <c r="J32" s="65" t="s" cm="1">
        <v>171</v>
      </c>
      <c r="K32" s="65" t="s" cm="1">
        <v>171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ht="15.75" thickBot="1">
      <c r="B33" s="24" t="s">
        <v>10</v>
      </c>
      <c r="C33" s="31" t="s">
        <v>36</v>
      </c>
      <c r="D33" s="128"/>
      <c r="E33" s="129"/>
      <c r="F33" s="129"/>
      <c r="G33" s="130"/>
      <c r="H33" s="65" t="s" cm="1">
        <v>171</v>
      </c>
      <c r="I33" s="65" t="s" cm="1">
        <v>171</v>
      </c>
      <c r="J33" s="65" t="s" cm="1">
        <v>171</v>
      </c>
      <c r="K33" s="65" t="s" cm="1">
        <v>171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ht="15.75" thickBot="1">
      <c r="B34" s="18">
        <v>20</v>
      </c>
      <c r="C34" s="14" t="s">
        <v>37</v>
      </c>
      <c r="D34" s="65">
        <v>10455.255055916672</v>
      </c>
      <c r="E34" s="65">
        <v>9716.6956034166669</v>
      </c>
      <c r="F34" s="65">
        <v>10473.939165666667</v>
      </c>
      <c r="G34" s="65">
        <v>9907.1134825000008</v>
      </c>
      <c r="H34" s="65">
        <v>9650.5905512816698</v>
      </c>
      <c r="I34" s="65">
        <v>8783.4868586983393</v>
      </c>
      <c r="J34" s="65">
        <v>9475.5434601924972</v>
      </c>
      <c r="K34" s="65">
        <v>8983.090480942501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ht="15.75" thickBot="1">
      <c r="B35" s="24" t="s">
        <v>11</v>
      </c>
      <c r="C35" s="32" t="s">
        <v>38</v>
      </c>
      <c r="D35" s="65" t="s" cm="1">
        <v>171</v>
      </c>
      <c r="E35" s="65" t="s" cm="1">
        <v>171</v>
      </c>
      <c r="F35" s="65" t="s" cm="1">
        <v>171</v>
      </c>
      <c r="G35" s="65" t="s" cm="1">
        <v>171</v>
      </c>
      <c r="H35" s="65" t="s" cm="1">
        <v>171</v>
      </c>
      <c r="I35" s="65" t="s" cm="1">
        <v>171</v>
      </c>
      <c r="J35" s="65" t="s" cm="1">
        <v>171</v>
      </c>
      <c r="K35" s="65" t="s" cm="1">
        <v>171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ht="15.75" thickBot="1">
      <c r="B36" s="24" t="s">
        <v>12</v>
      </c>
      <c r="C36" s="32" t="s">
        <v>48</v>
      </c>
      <c r="D36" s="65" t="s" cm="1">
        <v>171</v>
      </c>
      <c r="E36" s="65" t="s" cm="1">
        <v>171</v>
      </c>
      <c r="F36" s="65" t="s" cm="1">
        <v>171</v>
      </c>
      <c r="G36" s="65" t="s" cm="1">
        <v>171</v>
      </c>
      <c r="H36" s="65" t="s" cm="1">
        <v>171</v>
      </c>
      <c r="I36" s="65" t="s" cm="1">
        <v>171</v>
      </c>
      <c r="J36" s="65" t="s" cm="1">
        <v>171</v>
      </c>
      <c r="K36" s="65" t="s" cm="1">
        <v>171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ht="15">
      <c r="B37" s="24" t="s">
        <v>13</v>
      </c>
      <c r="C37" s="32" t="s">
        <v>49</v>
      </c>
      <c r="D37" s="65">
        <v>10455.255055833301</v>
      </c>
      <c r="E37" s="65">
        <v>9716.6956034166706</v>
      </c>
      <c r="F37" s="65">
        <v>10473.93916575</v>
      </c>
      <c r="G37" s="65">
        <v>9907.1134825833306</v>
      </c>
      <c r="H37" s="65">
        <v>9650.5905509500008</v>
      </c>
      <c r="I37" s="65">
        <v>8783.4868586166704</v>
      </c>
      <c r="J37" s="65">
        <v>9475.5434601083289</v>
      </c>
      <c r="K37" s="65">
        <v>8983.0904807749994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ht="15">
      <c r="B38" s="142" t="s">
        <v>50</v>
      </c>
      <c r="C38" s="143"/>
      <c r="D38" s="143"/>
      <c r="E38" s="143"/>
      <c r="F38" s="143"/>
      <c r="G38" s="143"/>
      <c r="H38" s="143"/>
      <c r="I38" s="143"/>
      <c r="J38" s="143"/>
      <c r="K38" s="144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5.75" thickBot="1">
      <c r="B39" s="19">
        <v>21</v>
      </c>
      <c r="C39" s="3" t="s">
        <v>39</v>
      </c>
      <c r="D39" s="145"/>
      <c r="E39" s="146"/>
      <c r="F39" s="146"/>
      <c r="G39" s="147"/>
      <c r="H39" s="63">
        <v>86002.572927333298</v>
      </c>
      <c r="I39" s="63">
        <v>81220.428725916703</v>
      </c>
      <c r="J39" s="63">
        <v>80668.963700333305</v>
      </c>
      <c r="K39" s="63">
        <v>82714.370673166704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</row>
    <row r="40" spans="1:37" ht="15.75" thickBot="1">
      <c r="B40" s="20">
        <v>22</v>
      </c>
      <c r="C40" s="21" t="s">
        <v>40</v>
      </c>
      <c r="D40" s="148"/>
      <c r="E40" s="149"/>
      <c r="F40" s="149"/>
      <c r="G40" s="150"/>
      <c r="H40" s="63">
        <v>37067.123020500003</v>
      </c>
      <c r="I40" s="63">
        <v>37083.864812166699</v>
      </c>
      <c r="J40" s="63">
        <v>36885.895565916704</v>
      </c>
      <c r="K40" s="63">
        <v>36772.336693999998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</row>
    <row r="41" spans="1:37" ht="15.75" thickBot="1">
      <c r="B41" s="22">
        <v>23</v>
      </c>
      <c r="C41" s="23" t="s">
        <v>51</v>
      </c>
      <c r="D41" s="120"/>
      <c r="E41" s="121"/>
      <c r="F41" s="121"/>
      <c r="G41" s="122"/>
      <c r="H41" s="64">
        <v>2.3201847329713048</v>
      </c>
      <c r="I41" s="64">
        <v>2.1901824186153709</v>
      </c>
      <c r="J41" s="64">
        <v>2.1869867184375216</v>
      </c>
      <c r="K41" s="64">
        <v>2.2493640086424773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</row>
    <row r="42" spans="1:3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</row>
    <row r="43" spans="1:3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</row>
    <row r="44" spans="1:3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</row>
    <row r="45" spans="1:3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</row>
    <row r="46" spans="1:3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</row>
    <row r="47" spans="1:37" ht="1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</row>
    <row r="48" spans="1:3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</row>
    <row r="49" spans="1:3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</row>
    <row r="50" spans="1:37" ht="15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</row>
    <row r="51" spans="1:3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</row>
    <row r="52" spans="1:37" ht="15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</row>
    <row r="53" spans="1:3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</row>
    <row r="54" spans="1:3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</row>
    <row r="55" spans="1:3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</row>
    <row r="56" spans="1:3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</row>
    <row r="57" spans="1:3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</row>
    <row r="58" spans="1:3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</row>
    <row r="59" spans="1:3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</row>
    <row r="60" spans="1:3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</row>
    <row r="61" spans="1:3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</row>
    <row r="62" spans="1:3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</row>
    <row r="63" spans="1:3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</row>
    <row r="64" spans="1:3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</row>
    <row r="65" spans="1:3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</row>
    <row r="66" spans="1:3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</row>
    <row r="67" spans="1:3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</row>
    <row r="68" spans="1:37" ht="15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</row>
    <row r="69" spans="1:3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</row>
    <row r="70" spans="1:3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</row>
    <row r="71" spans="1:3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</row>
    <row r="72" spans="1:37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</row>
    <row r="73" spans="1:37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</row>
    <row r="74" spans="1:3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</row>
    <row r="75" spans="1:37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</row>
    <row r="76" spans="1:37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</row>
    <row r="77" spans="1:37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</row>
    <row r="78" spans="1:3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</row>
    <row r="79" spans="1:3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</row>
    <row r="80" spans="1:3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</row>
    <row r="81" spans="1:3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</row>
  </sheetData>
  <mergeCells count="16"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  <mergeCell ref="D39:G39"/>
    <mergeCell ref="D40:G4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/>
  <dimension ref="A1:H16"/>
  <sheetViews>
    <sheetView topLeftCell="A7" workbookViewId="0">
      <selection activeCell="E7" sqref="E7"/>
    </sheetView>
  </sheetViews>
  <sheetFormatPr defaultColWidth="9.140625" defaultRowHeight="15"/>
  <cols>
    <col min="1" max="2" width="9.140625" style="68"/>
    <col min="3" max="3" width="83.7109375" style="68" customWidth="1"/>
    <col min="4" max="4" width="78" style="68" customWidth="1"/>
    <col min="5" max="5" width="44" style="68" customWidth="1"/>
    <col min="6" max="16384" width="9.140625" style="68"/>
  </cols>
  <sheetData>
    <row r="1" spans="1:8">
      <c r="E1"/>
      <c r="F1"/>
      <c r="G1"/>
      <c r="H1"/>
    </row>
    <row r="2" spans="1:8" ht="21">
      <c r="B2" s="88" t="s">
        <v>167</v>
      </c>
      <c r="E2"/>
      <c r="F2"/>
      <c r="G2"/>
      <c r="H2"/>
    </row>
    <row r="3" spans="1:8">
      <c r="B3" s="89" t="s">
        <v>141</v>
      </c>
      <c r="E3"/>
      <c r="F3"/>
      <c r="G3"/>
      <c r="H3"/>
    </row>
    <row r="4" spans="1:8" ht="15.75">
      <c r="B4" s="90"/>
      <c r="E4"/>
      <c r="F4"/>
      <c r="G4"/>
      <c r="H4"/>
    </row>
    <row r="5" spans="1:8" ht="30">
      <c r="B5" s="91" t="s">
        <v>142</v>
      </c>
      <c r="C5" s="151" t="s">
        <v>143</v>
      </c>
      <c r="D5" s="152"/>
      <c r="E5"/>
      <c r="F5"/>
      <c r="G5"/>
      <c r="H5"/>
    </row>
    <row r="6" spans="1:8" ht="80.099999999999994" customHeight="1">
      <c r="B6" s="91" t="s">
        <v>144</v>
      </c>
      <c r="C6" s="92" t="s">
        <v>145</v>
      </c>
      <c r="D6" s="93" t="s">
        <v>160</v>
      </c>
      <c r="E6"/>
      <c r="F6"/>
      <c r="G6"/>
      <c r="H6"/>
    </row>
    <row r="7" spans="1:8" ht="80.099999999999994" customHeight="1">
      <c r="B7" s="91" t="s">
        <v>146</v>
      </c>
      <c r="C7" s="92" t="s">
        <v>147</v>
      </c>
      <c r="D7" s="93" t="s">
        <v>161</v>
      </c>
      <c r="E7"/>
      <c r="F7"/>
      <c r="G7"/>
      <c r="H7"/>
    </row>
    <row r="8" spans="1:8" ht="80.099999999999994" customHeight="1">
      <c r="B8" s="94" t="s">
        <v>148</v>
      </c>
      <c r="C8" s="92" t="s">
        <v>149</v>
      </c>
      <c r="D8" s="93" t="s">
        <v>162</v>
      </c>
      <c r="E8"/>
      <c r="F8"/>
      <c r="G8"/>
      <c r="H8"/>
    </row>
    <row r="9" spans="1:8" ht="80.099999999999994" customHeight="1">
      <c r="B9" s="91" t="s">
        <v>150</v>
      </c>
      <c r="C9" s="92" t="s">
        <v>151</v>
      </c>
      <c r="D9" s="93" t="s">
        <v>163</v>
      </c>
      <c r="E9"/>
      <c r="F9"/>
      <c r="G9"/>
      <c r="H9"/>
    </row>
    <row r="10" spans="1:8" ht="80.099999999999994" customHeight="1">
      <c r="B10" s="94" t="s">
        <v>152</v>
      </c>
      <c r="C10" s="92" t="s">
        <v>153</v>
      </c>
      <c r="D10" s="93" t="s">
        <v>164</v>
      </c>
      <c r="E10"/>
      <c r="F10"/>
      <c r="G10"/>
      <c r="H10"/>
    </row>
    <row r="11" spans="1:8" ht="80.099999999999994" customHeight="1">
      <c r="B11" s="91" t="s">
        <v>154</v>
      </c>
      <c r="C11" s="92" t="s">
        <v>155</v>
      </c>
      <c r="D11" s="93" t="s">
        <v>165</v>
      </c>
      <c r="E11"/>
      <c r="F11"/>
      <c r="G11"/>
      <c r="H11"/>
    </row>
    <row r="12" spans="1:8" ht="80.099999999999994" customHeight="1">
      <c r="B12" s="91" t="s">
        <v>156</v>
      </c>
      <c r="C12" s="92" t="s">
        <v>157</v>
      </c>
      <c r="D12" s="93" t="s">
        <v>166</v>
      </c>
      <c r="E12"/>
      <c r="F12"/>
      <c r="G12"/>
      <c r="H12"/>
    </row>
    <row r="13" spans="1:8">
      <c r="A13"/>
      <c r="B13"/>
      <c r="C13"/>
      <c r="D13"/>
      <c r="E13"/>
      <c r="F13"/>
      <c r="G13"/>
      <c r="H13"/>
    </row>
    <row r="14" spans="1:8">
      <c r="A14"/>
      <c r="B14"/>
      <c r="C14"/>
      <c r="D14"/>
      <c r="E14"/>
      <c r="F14"/>
      <c r="G14"/>
      <c r="H14"/>
    </row>
    <row r="15" spans="1:8">
      <c r="A15"/>
      <c r="B15"/>
      <c r="C15"/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EU KM1</vt:lpstr>
      <vt:lpstr>EU OV1</vt:lpstr>
      <vt:lpstr>EU CR8</vt:lpstr>
      <vt:lpstr>EU LIQ1</vt:lpstr>
      <vt:lpstr>EU LIQB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a Ryvallius</cp:lastModifiedBy>
  <cp:lastPrinted>2018-02-02T07:44:38Z</cp:lastPrinted>
  <dcterms:created xsi:type="dcterms:W3CDTF">2010-01-25T08:00:49Z</dcterms:created>
  <dcterms:modified xsi:type="dcterms:W3CDTF">2023-04-27T09:1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